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C:\Users\Y828688\Documents\Réunions diverses\MAJ ESURFI RUBA\FINREP IFRS 3.0\"/>
    </mc:Choice>
  </mc:AlternateContent>
  <bookViews>
    <workbookView xWindow="0" yWindow="0" windowWidth="20490" windowHeight="7020"/>
  </bookViews>
  <sheets>
    <sheet name="16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3/14/2016 09:05:37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Z_1DB48480_6711_40FB_9C4F_EB173E700CA0_.wvu.PrintArea" localSheetId="0" hidden="1">'16'!$C$1:$E$53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346" uniqueCount="193">
  <si>
    <t>16 Ventilation de postes sélectionnés de l'état du résultat net</t>
  </si>
  <si>
    <t>16.1 Produits et charges d’intérêts par instrument et par secteur de la contrepartie</t>
  </si>
  <si>
    <t xml:space="preserve">Références </t>
  </si>
  <si>
    <t>Période considérée</t>
  </si>
  <si>
    <t>Produits</t>
  </si>
  <si>
    <t>Charges</t>
  </si>
  <si>
    <t>Annexe V. Partie 2.187, 189</t>
  </si>
  <si>
    <t>Annexe V. Partie 2.188, 190</t>
  </si>
  <si>
    <t>0010</t>
  </si>
  <si>
    <t>0020</t>
  </si>
  <si>
    <t>Dérivés - Négociation</t>
  </si>
  <si>
    <t>IFRS 9. Annexe A, .BA.1, .BA.6; Annexe V. Partie 2.193</t>
  </si>
  <si>
    <t>0015</t>
  </si>
  <si>
    <t>dont: produits d’intérêts des dérivés utilisés comme couvertures économiques</t>
  </si>
  <si>
    <t>Annexe V. Partie 2.193</t>
  </si>
  <si>
    <t>Titres de créance</t>
  </si>
  <si>
    <t>Annexe V. Partie 1.31, 44(b)</t>
  </si>
  <si>
    <t>0030</t>
  </si>
  <si>
    <t>Banques centrales</t>
  </si>
  <si>
    <t>Annexe V. Partie 1.42(a)</t>
  </si>
  <si>
    <t>0040</t>
  </si>
  <si>
    <t>Administrations publiques</t>
  </si>
  <si>
    <t>Annexe V. Partie 1.42(b)</t>
  </si>
  <si>
    <t>0050</t>
  </si>
  <si>
    <t>Établissements de crédit</t>
  </si>
  <si>
    <t>Annexe V. Partie 1.42(c)</t>
  </si>
  <si>
    <t>0060</t>
  </si>
  <si>
    <t>Autres entreprises financières</t>
  </si>
  <si>
    <t>Annexe V. Partie 1.42(d)</t>
  </si>
  <si>
    <t>0070</t>
  </si>
  <si>
    <t>Entreprises non financières</t>
  </si>
  <si>
    <t>Annexe V. Partie 1.42(e);</t>
  </si>
  <si>
    <t>0080</t>
  </si>
  <si>
    <t>Prêts et avances</t>
  </si>
  <si>
    <t>Annexe V. Partie 1.32, 44(a)</t>
  </si>
  <si>
    <t>0090</t>
  </si>
  <si>
    <t>0100</t>
  </si>
  <si>
    <t>0110</t>
  </si>
  <si>
    <t>0120</t>
  </si>
  <si>
    <t>0130</t>
  </si>
  <si>
    <t>0140</t>
  </si>
  <si>
    <t>Ménages</t>
  </si>
  <si>
    <t>Annexe V. Partie 1.42(f)</t>
  </si>
  <si>
    <t>0141</t>
  </si>
  <si>
    <t>dont: crédit immobilier</t>
  </si>
  <si>
    <t>Annexe V. Partie 2.88(b), 194i</t>
  </si>
  <si>
    <t>0142</t>
  </si>
  <si>
    <t>dont: crédit à la consommation</t>
  </si>
  <si>
    <t>Annexe V. Partie 2.88(a), 194i</t>
  </si>
  <si>
    <t>0150</t>
  </si>
  <si>
    <t>Autres actifs</t>
  </si>
  <si>
    <t>Annexe V. Partie 2.5</t>
  </si>
  <si>
    <t>0160</t>
  </si>
  <si>
    <t xml:space="preserve">Dépôts </t>
  </si>
  <si>
    <t>BCE/2013/33 Annexe 2. Partie 2.9;  Annexe V. Partie 1.36</t>
  </si>
  <si>
    <t>0170</t>
  </si>
  <si>
    <t>0180</t>
  </si>
  <si>
    <t>0190</t>
  </si>
  <si>
    <t>0200</t>
  </si>
  <si>
    <t>0210</t>
  </si>
  <si>
    <t>0220</t>
  </si>
  <si>
    <t>0230</t>
  </si>
  <si>
    <t>Titres de créance émis</t>
  </si>
  <si>
    <t>Annexe V. Partie 1.37</t>
  </si>
  <si>
    <t>0240</t>
  </si>
  <si>
    <t>Autres passifs financiers</t>
  </si>
  <si>
    <t>Annexe V. Partie 1.32-34, Partie 2.191</t>
  </si>
  <si>
    <t>0250</t>
  </si>
  <si>
    <t xml:space="preserve">Dérivés - Comptabilité de couverture, risque de taux d'intérêt </t>
  </si>
  <si>
    <t>Annexe V. Partie 2.192</t>
  </si>
  <si>
    <t>0260</t>
  </si>
  <si>
    <t>Autres passifs</t>
  </si>
  <si>
    <t>Annexe V. Partie 1.38-41</t>
  </si>
  <si>
    <t>0270</t>
  </si>
  <si>
    <t>INTÉRÊTS</t>
  </si>
  <si>
    <t>IAS 1.97</t>
  </si>
  <si>
    <t>0280</t>
  </si>
  <si>
    <t>dont: produits d'intérêts des actifs financiers dépréciés</t>
  </si>
  <si>
    <t>IFRS 9.5.4.1; .B5.4.7 Annexe V. Partie 2.194</t>
  </si>
  <si>
    <t>0290</t>
  </si>
  <si>
    <t>dont: intérêts des contrats de location</t>
  </si>
  <si>
    <t>IFRS 16.38 (a), 49, Annexe V. Partie 2.194ii</t>
  </si>
  <si>
    <t>16.2 Profits ou pertes sur décomptabilisation d'actifs et passifs financiers non évalués à la juste valeur par le biais du compte de résultat, par instrument</t>
  </si>
  <si>
    <t>Annexe V. Partie 2.195-196</t>
  </si>
  <si>
    <t>Annexe V. Partie 1.31</t>
  </si>
  <si>
    <t>Annexe V. Partie 1.32</t>
  </si>
  <si>
    <t>BCE/2013/33 Annexe 2. Partie 2.9; Annexe V. Partie 1.36</t>
  </si>
  <si>
    <t xml:space="preserve">Autres passifs financiers </t>
  </si>
  <si>
    <t>PROFITS OU (-) PERTES SUR DÉCOMPTABILISATION D'ACTIFS ET PASSIFS FINANCIERS NON ÉVALUÉS À LA JUSTE VALEUR PAR LE BIAIS DU COMPTE DE RÉSULTAT, NET</t>
  </si>
  <si>
    <t>Annexe V. Partie 2.45</t>
  </si>
  <si>
    <t>16.3 Profits ou pertes sur actifs et passifs financiers détenus à des fins de négociation et sur actifs et passifs financiers de négociation, par instrument</t>
  </si>
  <si>
    <t>Références</t>
  </si>
  <si>
    <t>Annexe V. Partie 2.197-198</t>
  </si>
  <si>
    <t>Dérivés</t>
  </si>
  <si>
    <t>IFRS 9. Annexe A, .BA.1, .BA.7(a)</t>
  </si>
  <si>
    <t>dont: Couvertures économiques avec recours à l’option de la juste valeur</t>
  </si>
  <si>
    <t>IFRS 9.6.7.1; IFRS 7.9(d); Annexe V. Partie 2.199</t>
  </si>
  <si>
    <t>Instruments de capitaux propres</t>
  </si>
  <si>
    <t>IAS 32.11</t>
  </si>
  <si>
    <t xml:space="preserve">Positions courtes </t>
  </si>
  <si>
    <t>IFRS 9.BA.7(b)</t>
  </si>
  <si>
    <t>PROFITS OU (-) PERTES SUR ACTIFS ET PASSIFS FINANCIERS DÉTENUS À DES FINS DE NÉGOCIATION, NET</t>
  </si>
  <si>
    <t>IFRS 9. Annexe A, .BA.6; IFRS 7.20(a)(i)</t>
  </si>
  <si>
    <t>0095</t>
  </si>
  <si>
    <t>dont: profits ou pertes dus au reclassement d'actifs au coût amorti</t>
  </si>
  <si>
    <t>IFRS 9.5.6.2; Annexe V. Partie 2.199</t>
  </si>
  <si>
    <t>16.4 Profits ou pertes sur actifs et passifs financiers détenus à des fins de négociation et sur actifs et passifs financiers de négociation, par risque</t>
  </si>
  <si>
    <t xml:space="preserve">Instruments de taux d'intérêt et dérivés analogues </t>
  </si>
  <si>
    <t xml:space="preserve">Annexe V. Partie 2.200(a) </t>
  </si>
  <si>
    <t>Instruments de capitaux propres et dérivés analogues</t>
  </si>
  <si>
    <t xml:space="preserve">Annexe V. Partie 2.200(b) </t>
  </si>
  <si>
    <t>Transactions et dérivés de change liés à des devises et à l'or</t>
  </si>
  <si>
    <t>Annexe V. Partie 2.200(c)</t>
  </si>
  <si>
    <t>Instruments de risques de crédit et dérivés analogues</t>
  </si>
  <si>
    <t xml:space="preserve">Annexe V. Partie 2.200(d) </t>
  </si>
  <si>
    <t>Dérivés sur matières premières</t>
  </si>
  <si>
    <t>Annexe V. Partie 2.200(e);</t>
  </si>
  <si>
    <t>Autres</t>
  </si>
  <si>
    <t xml:space="preserve">Annexe V. Partie 2.200(f) </t>
  </si>
  <si>
    <t>IFRS 7.20(a)(i)</t>
  </si>
  <si>
    <t>16.4.1 Profits ou pertes sur actifs financiers détenus à des fins autres que de négociation obligatoirement évalués à la juste valeur par le biais du compte de résultat, par instrument</t>
  </si>
  <si>
    <t>Annexe V. Partie 2.201</t>
  </si>
  <si>
    <t>PROFITS OU (-) PERTES SUR ACTIFS FINANCIERS DÉTENUS À DES FINS AUTRES QUE DE NÉGOCIATION OBLIGATOIREMENT ÉVALUÉS À LA JUSTE VALEUR PAR LE BIAIS DU COMPTE DE RÉSULTAT, NET</t>
  </si>
  <si>
    <t>IFRS 9.6.5.2; Annexe V. Partie 2.202</t>
  </si>
  <si>
    <t>16.5 Profits ou pertes sur actifs et passifs financiers désignés comme évalués à la juste valeur par le biais du compte de résultat, par instrument</t>
  </si>
  <si>
    <t xml:space="preserve">Variations de juste valeur dues au risque de crédit </t>
  </si>
  <si>
    <t>Annexe V. Partie 2.203</t>
  </si>
  <si>
    <t>PROFITS OU (-) PERTES SUR ACTIFS ET PASSIFS FINANCIERS DÉSIGNÉS COMME ÉVALUÉS À LA JUSTE VALEUR PAR LE BIAIS DU COMPTE DE RÉSULTAT, NET</t>
  </si>
  <si>
    <t>0071</t>
  </si>
  <si>
    <t>dont: profits ou (−) pertes à la désignation d’actifs et de passifs financiers désignés comme évalués à la juste valeur par le biais du compte de résultat à des fins de couverture, net</t>
  </si>
  <si>
    <t>IFRS 9.6.7;IFRS 7.24G(b); Annexe V. Partie 2.204</t>
  </si>
  <si>
    <t>0072</t>
  </si>
  <si>
    <t>dont: profits ou (−) pertes après la désignation d’actifs et de passifs financiers désignés comme évalués à la juste valeur par le biais du compte de résultat à des fins de couverture, net</t>
  </si>
  <si>
    <t>IFRS 9.6.7; IFRS 7.20(a)(ii); Annexe V. Partie 2.204</t>
  </si>
  <si>
    <t>16.6 Profits ou pertes résultant de la comptabilité de couverture</t>
  </si>
  <si>
    <t>Annexe V. Partie 2.205</t>
  </si>
  <si>
    <t>Variations de la juste valeur de l'instrument de couverture [y compris interruption]</t>
  </si>
  <si>
    <t>IFRS 7.24A(c);IFRS 7.24C(b)(vi)</t>
  </si>
  <si>
    <t>Variations de la juste valeur de l'élément couvert attribuables au risque couvert</t>
  </si>
  <si>
    <t>IFRS 9.6.3.7; .6.5.8; .B6.4.1 IFRS 7.24B(a)(iv); IFRS 7.24C(b)(vi); Annexe V. Partie 2.206</t>
  </si>
  <si>
    <t>Inefficacité en résultat des couvertures de flux de trésorerie</t>
  </si>
  <si>
    <t>IFRS 7.24C(b)ii; IFRS 7.24C(b)(vi)</t>
  </si>
  <si>
    <t xml:space="preserve">Inefficacité en résultat des couvertures d'investissements nets dans une activité à l'étranger </t>
  </si>
  <si>
    <r>
      <rPr>
        <i/>
        <sz val="8"/>
        <rFont val="Verdana"/>
        <family val="2"/>
      </rPr>
      <t>IFRS 7.24C(</t>
    </r>
    <r>
      <rPr>
        <i/>
        <sz val="8"/>
        <color rgb="FF000000"/>
        <rFont val="Verdana"/>
        <family val="2"/>
      </rPr>
      <t>b)(ii);</t>
    </r>
    <r>
      <rPr>
        <i/>
        <sz val="8"/>
        <color rgb="FF000000"/>
        <rFont val="Verdana"/>
        <family val="2"/>
      </rPr>
      <t xml:space="preserve"> </t>
    </r>
    <r>
      <rPr>
        <i/>
        <sz val="8"/>
        <color rgb="FF000000"/>
        <rFont val="Verdana"/>
        <family val="2"/>
      </rPr>
      <t>IFRS 7.24C(b)(vi)</t>
    </r>
  </si>
  <si>
    <t>PROFITS OU (-) PERTES RÉSULTANT DE LA COMPTABILITÉ DE COUVERTURE, NET</t>
  </si>
  <si>
    <r>
      <rPr>
        <b/>
        <sz val="8"/>
        <rFont val="Verdana"/>
        <family val="2"/>
      </rPr>
      <t xml:space="preserve">16.7 Dépréciation </t>
    </r>
    <r>
      <rPr>
        <b/>
        <sz val="8"/>
        <color rgb="FF000000"/>
        <rFont val="Verdana"/>
        <family val="2"/>
      </rPr>
      <t>d’actifs non financiers</t>
    </r>
  </si>
  <si>
    <t>Augmentations</t>
  </si>
  <si>
    <t>Diminutions</t>
  </si>
  <si>
    <t>Dépréciations cumulées</t>
  </si>
  <si>
    <t>Annexe V. Partie 2.208</t>
  </si>
  <si>
    <t>Dépréciations ou (-) reprises de dépréciations de participations dans des filiales, coentreprises et entreprises associées</t>
  </si>
  <si>
    <t>IAS 28.40-43</t>
  </si>
  <si>
    <t>Filiales</t>
  </si>
  <si>
    <t>IFRS 10 Annexe A</t>
  </si>
  <si>
    <t>Coentreprises</t>
  </si>
  <si>
    <t>IAS 28.3</t>
  </si>
  <si>
    <t>Entreprises associées</t>
  </si>
  <si>
    <t>Dépréciations ou (-) reprises de dépréciations d'actifs non financiers</t>
  </si>
  <si>
    <t>IAS 36.126(a),(b)</t>
  </si>
  <si>
    <t>Immobilisations corporelles</t>
  </si>
  <si>
    <t>IAS 16.73(e)(v-vi)</t>
  </si>
  <si>
    <t xml:space="preserve">Immeubles de placement    </t>
  </si>
  <si>
    <t>IAS 40.79(d)(v)</t>
  </si>
  <si>
    <t>Goodwill</t>
  </si>
  <si>
    <t>IAS 36.10b; IAS 36.88-99, 124; IFRS 3 Annexe B67(d)(v)</t>
  </si>
  <si>
    <t>Autres immobilisations incorporelles</t>
  </si>
  <si>
    <t>IAS 38.118 (e)(iv)(v)</t>
  </si>
  <si>
    <t>0145</t>
  </si>
  <si>
    <t>TOTAL</t>
  </si>
  <si>
    <t>16.8 Autres charges administratives</t>
  </si>
  <si>
    <t>Références pour référentiels comptables nationaux compatibles IFRS</t>
  </si>
  <si>
    <t>Dépenses informatiques</t>
  </si>
  <si>
    <t>Annexe V. Partie 2.208i</t>
  </si>
  <si>
    <t>Externalisation informatique</t>
  </si>
  <si>
    <t>Annexe V. Partie 208ii-208ii</t>
  </si>
  <si>
    <t>Dépenses informatiques autres que dépenses d’externalisation informatique</t>
  </si>
  <si>
    <t>Impôts et taxes (autres)</t>
  </si>
  <si>
    <t>Annexe V. Partie 2.208iii</t>
  </si>
  <si>
    <t>Services de conseil et services professionnels</t>
  </si>
  <si>
    <t>Annexe V. Partie 2.208iv</t>
  </si>
  <si>
    <t>Publicité, marketing et communication</t>
  </si>
  <si>
    <t>Annexe V. Partie 2.208v</t>
  </si>
  <si>
    <t>Charges liées au risque de crédit</t>
  </si>
  <si>
    <t>Annexe V. Partie 2.208vi</t>
  </si>
  <si>
    <t>Charges contentieuses non couvertes par les provisions</t>
  </si>
  <si>
    <t>Annexe V. Partie 2.208vii</t>
  </si>
  <si>
    <t>Charges immobilières</t>
  </si>
  <si>
    <t>Annexe V. Partie 2.208viii</t>
  </si>
  <si>
    <t>Charges locatives</t>
  </si>
  <si>
    <t>Annexe V. Partie 2.208ix</t>
  </si>
  <si>
    <t>Autres charges administratives - Reste</t>
  </si>
  <si>
    <t>Annexe V. Partie 2.208x</t>
  </si>
  <si>
    <t>AUTRES CHARGES ADMINISTRATIVE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fonts count="17" x14ac:knownFonts="1">
    <font>
      <sz val="10"/>
      <name val="Arial"/>
    </font>
    <font>
      <sz val="10"/>
      <name val="Arial"/>
      <family val="2"/>
    </font>
    <font>
      <b/>
      <u/>
      <sz val="8"/>
      <name val="Verdana"/>
      <family val="2"/>
    </font>
    <font>
      <b/>
      <sz val="8"/>
      <name val="Verdana"/>
      <family val="2"/>
    </font>
    <font>
      <b/>
      <i/>
      <sz val="8"/>
      <name val="Verdana"/>
      <family val="2"/>
    </font>
    <font>
      <b/>
      <strike/>
      <sz val="8"/>
      <name val="Verdana"/>
      <family val="2"/>
    </font>
    <font>
      <i/>
      <sz val="8"/>
      <name val="Verdana"/>
      <family val="2"/>
    </font>
    <font>
      <sz val="8"/>
      <name val="Verdana"/>
      <family val="2"/>
    </font>
    <font>
      <sz val="8"/>
      <color rgb="FFFF0000"/>
      <name val="Verdana"/>
      <family val="2"/>
    </font>
    <font>
      <b/>
      <i/>
      <sz val="8"/>
      <color indexed="8"/>
      <name val="Verdana"/>
      <family val="2"/>
    </font>
    <font>
      <b/>
      <sz val="8"/>
      <color indexed="8"/>
      <name val="Verdana"/>
      <family val="2"/>
    </font>
    <font>
      <sz val="8"/>
      <color indexed="8"/>
      <name val="Verdana"/>
      <family val="2"/>
    </font>
    <font>
      <i/>
      <sz val="8"/>
      <color rgb="FF000000"/>
      <name val="Verdana"/>
      <family val="2"/>
    </font>
    <font>
      <b/>
      <sz val="8"/>
      <color rgb="FF000000"/>
      <name val="Verdana"/>
      <family val="2"/>
    </font>
    <font>
      <sz val="8"/>
      <name val="Arial"/>
      <family val="2"/>
    </font>
    <font>
      <i/>
      <sz val="8"/>
      <color indexed="8"/>
      <name val="Verdana"/>
      <family val="2"/>
    </font>
    <font>
      <i/>
      <sz val="8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0.34998626667073579"/>
        <bgColor indexed="64"/>
      </patternFill>
    </fill>
  </fills>
  <borders count="21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/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</borders>
  <cellStyleXfs count="3">
    <xf numFmtId="0" fontId="0" fillId="0" borderId="0"/>
    <xf numFmtId="0" fontId="1" fillId="0" borderId="0"/>
    <xf numFmtId="0" fontId="1" fillId="0" borderId="0"/>
  </cellStyleXfs>
  <cellXfs count="207">
    <xf numFmtId="0" fontId="0" fillId="0" borderId="0" xfId="0"/>
    <xf numFmtId="0" fontId="2" fillId="0" borderId="0" xfId="1" applyFont="1" applyAlignment="1">
      <alignment horizontal="left"/>
    </xf>
    <xf numFmtId="0" fontId="1" fillId="0" borderId="0" xfId="1" applyFont="1"/>
    <xf numFmtId="0" fontId="3" fillId="0" borderId="0" xfId="1" applyFont="1" applyAlignment="1">
      <alignment horizontal="left"/>
    </xf>
    <xf numFmtId="0" fontId="3" fillId="0" borderId="0" xfId="1" applyFont="1" applyFill="1" applyAlignment="1"/>
    <xf numFmtId="0" fontId="3" fillId="0" borderId="1" xfId="1" applyFont="1" applyFill="1" applyBorder="1" applyAlignment="1"/>
    <xf numFmtId="0" fontId="1" fillId="2" borderId="2" xfId="1" applyFont="1" applyFill="1" applyBorder="1"/>
    <xf numFmtId="0" fontId="3" fillId="2" borderId="3" xfId="1" applyFont="1" applyFill="1" applyBorder="1" applyAlignment="1">
      <alignment horizontal="left"/>
    </xf>
    <xf numFmtId="0" fontId="4" fillId="2" borderId="4" xfId="0" applyFont="1" applyFill="1" applyBorder="1" applyAlignment="1">
      <alignment horizontal="center" vertical="center" wrapText="1"/>
    </xf>
    <xf numFmtId="0" fontId="3" fillId="2" borderId="5" xfId="1" applyFont="1" applyFill="1" applyBorder="1" applyAlignment="1">
      <alignment horizontal="center"/>
    </xf>
    <xf numFmtId="0" fontId="1" fillId="2" borderId="6" xfId="0" applyFont="1" applyFill="1" applyBorder="1" applyAlignment="1">
      <alignment horizontal="center"/>
    </xf>
    <xf numFmtId="0" fontId="1" fillId="2" borderId="7" xfId="1" applyFont="1" applyFill="1" applyBorder="1"/>
    <xf numFmtId="0" fontId="5" fillId="2" borderId="0" xfId="1" applyFont="1" applyFill="1" applyBorder="1" applyAlignment="1">
      <alignment wrapText="1"/>
    </xf>
    <xf numFmtId="0" fontId="4" fillId="2" borderId="8" xfId="0" applyFont="1" applyFill="1" applyBorder="1" applyAlignment="1">
      <alignment horizontal="center" vertical="center" wrapText="1"/>
    </xf>
    <xf numFmtId="0" fontId="3" fillId="2" borderId="9" xfId="1" applyFont="1" applyFill="1" applyBorder="1" applyAlignment="1">
      <alignment horizontal="center" vertical="top" wrapText="1"/>
    </xf>
    <xf numFmtId="0" fontId="3" fillId="2" borderId="0" xfId="1" applyFont="1" applyFill="1" applyBorder="1" applyAlignment="1">
      <alignment wrapText="1"/>
    </xf>
    <xf numFmtId="0" fontId="6" fillId="2" borderId="10" xfId="1" applyFont="1" applyFill="1" applyBorder="1" applyAlignment="1">
      <alignment horizontal="center" vertical="center" wrapText="1"/>
    </xf>
    <xf numFmtId="0" fontId="1" fillId="2" borderId="11" xfId="1" applyFont="1" applyFill="1" applyBorder="1"/>
    <xf numFmtId="0" fontId="3" fillId="2" borderId="1" xfId="1" applyFont="1" applyFill="1" applyBorder="1" applyAlignment="1">
      <alignment wrapText="1"/>
    </xf>
    <xf numFmtId="0" fontId="4" fillId="2" borderId="12" xfId="0" applyFont="1" applyFill="1" applyBorder="1" applyAlignment="1">
      <alignment horizontal="center" vertical="center" wrapText="1"/>
    </xf>
    <xf numFmtId="0" fontId="7" fillId="2" borderId="9" xfId="1" quotePrefix="1" applyFont="1" applyFill="1" applyBorder="1" applyAlignment="1">
      <alignment horizontal="center" vertical="top" wrapText="1"/>
    </xf>
    <xf numFmtId="0" fontId="7" fillId="2" borderId="13" xfId="0" applyFont="1" applyFill="1" applyBorder="1" applyAlignment="1">
      <alignment horizontal="center" vertical="center" wrapText="1"/>
    </xf>
    <xf numFmtId="0" fontId="3" fillId="0" borderId="13" xfId="1" applyFont="1" applyFill="1" applyBorder="1" applyAlignment="1">
      <alignment vertical="center" wrapText="1"/>
    </xf>
    <xf numFmtId="0" fontId="6" fillId="0" borderId="13" xfId="1" applyFont="1" applyFill="1" applyBorder="1" applyAlignment="1">
      <alignment wrapText="1"/>
    </xf>
    <xf numFmtId="0" fontId="3" fillId="0" borderId="13" xfId="1" applyFont="1" applyFill="1" applyBorder="1" applyAlignment="1">
      <alignment vertical="top" wrapText="1"/>
    </xf>
    <xf numFmtId="0" fontId="7" fillId="2" borderId="10" xfId="0" applyFont="1" applyFill="1" applyBorder="1" applyAlignment="1">
      <alignment horizontal="center" vertical="center" wrapText="1"/>
    </xf>
    <xf numFmtId="0" fontId="7" fillId="0" borderId="14" xfId="1" applyFont="1" applyFill="1" applyBorder="1" applyAlignment="1">
      <alignment horizontal="left" vertical="top" wrapText="1" indent="1"/>
    </xf>
    <xf numFmtId="0" fontId="6" fillId="0" borderId="15" xfId="1" applyFont="1" applyFill="1" applyBorder="1" applyAlignment="1">
      <alignment wrapText="1"/>
    </xf>
    <xf numFmtId="0" fontId="3" fillId="0" borderId="14" xfId="1" applyFont="1" applyFill="1" applyBorder="1" applyAlignment="1">
      <alignment vertical="top" wrapText="1"/>
    </xf>
    <xf numFmtId="0" fontId="7" fillId="2" borderId="14" xfId="0" applyFont="1" applyFill="1" applyBorder="1" applyAlignment="1">
      <alignment horizontal="center" vertical="center" wrapText="1"/>
    </xf>
    <xf numFmtId="0" fontId="3" fillId="0" borderId="14" xfId="1" applyFont="1" applyFill="1" applyBorder="1" applyAlignment="1">
      <alignment horizontal="left" vertical="top" wrapText="1"/>
    </xf>
    <xf numFmtId="0" fontId="7" fillId="0" borderId="14" xfId="2" applyFont="1" applyFill="1" applyBorder="1" applyAlignment="1">
      <alignment horizontal="left" wrapText="1" indent="1"/>
    </xf>
    <xf numFmtId="0" fontId="6" fillId="0" borderId="14" xfId="1" applyFont="1" applyFill="1" applyBorder="1" applyAlignment="1">
      <alignment wrapText="1"/>
    </xf>
    <xf numFmtId="0" fontId="7" fillId="2" borderId="14" xfId="0" quotePrefix="1" applyFont="1" applyFill="1" applyBorder="1" applyAlignment="1">
      <alignment horizontal="center" vertical="center" wrapText="1"/>
    </xf>
    <xf numFmtId="0" fontId="3" fillId="0" borderId="14" xfId="1" applyFont="1" applyFill="1" applyBorder="1" applyAlignment="1">
      <alignment wrapText="1"/>
    </xf>
    <xf numFmtId="0" fontId="7" fillId="0" borderId="14" xfId="2" applyFont="1" applyFill="1" applyBorder="1" applyAlignment="1">
      <alignment horizontal="left" wrapText="1" indent="2"/>
    </xf>
    <xf numFmtId="0" fontId="3" fillId="0" borderId="14" xfId="2" applyFont="1" applyFill="1" applyBorder="1" applyAlignment="1">
      <alignment horizontal="left" vertical="top" wrapText="1"/>
    </xf>
    <xf numFmtId="0" fontId="6" fillId="0" borderId="15" xfId="2" applyFont="1" applyFill="1" applyBorder="1" applyAlignment="1">
      <alignment wrapText="1"/>
    </xf>
    <xf numFmtId="0" fontId="3" fillId="0" borderId="14" xfId="1" applyFont="1" applyFill="1" applyBorder="1" applyAlignment="1">
      <alignment vertical="center" wrapText="1"/>
    </xf>
    <xf numFmtId="0" fontId="7" fillId="0" borderId="14" xfId="2" applyFont="1" applyFill="1" applyBorder="1" applyAlignment="1">
      <alignment horizontal="left" vertical="center" wrapText="1" indent="1"/>
    </xf>
    <xf numFmtId="0" fontId="3" fillId="0" borderId="14" xfId="1" applyFont="1" applyFill="1" applyBorder="1" applyAlignment="1">
      <alignment horizontal="left" vertical="center" wrapText="1"/>
    </xf>
    <xf numFmtId="0" fontId="6" fillId="0" borderId="14" xfId="1" applyFont="1" applyFill="1" applyBorder="1" applyAlignment="1">
      <alignment horizontal="left" vertical="center" wrapText="1"/>
    </xf>
    <xf numFmtId="0" fontId="3" fillId="0" borderId="10" xfId="1" applyFont="1" applyFill="1" applyBorder="1" applyAlignment="1">
      <alignment horizontal="left" vertical="center" wrapText="1"/>
    </xf>
    <xf numFmtId="0" fontId="3" fillId="0" borderId="10" xfId="1" applyFont="1" applyFill="1" applyBorder="1" applyAlignment="1">
      <alignment vertical="top" wrapText="1"/>
    </xf>
    <xf numFmtId="0" fontId="1" fillId="0" borderId="0" xfId="1" applyFont="1" applyFill="1"/>
    <xf numFmtId="0" fontId="3" fillId="0" borderId="15" xfId="1" applyFont="1" applyFill="1" applyBorder="1" applyAlignment="1">
      <alignment vertical="top" wrapText="1"/>
    </xf>
    <xf numFmtId="0" fontId="6" fillId="0" borderId="14" xfId="2" applyFont="1" applyFill="1" applyBorder="1" applyAlignment="1">
      <alignment wrapText="1"/>
    </xf>
    <xf numFmtId="0" fontId="3" fillId="0" borderId="16" xfId="1" applyFont="1" applyFill="1" applyBorder="1" applyAlignment="1">
      <alignment vertical="top" wrapText="1"/>
    </xf>
    <xf numFmtId="0" fontId="7" fillId="2" borderId="9" xfId="1" applyFont="1" applyFill="1" applyBorder="1" applyAlignment="1">
      <alignment horizontal="center" vertical="top" wrapText="1"/>
    </xf>
    <xf numFmtId="0" fontId="3" fillId="0" borderId="9" xfId="1" applyFont="1" applyFill="1" applyBorder="1" applyAlignment="1">
      <alignment vertical="top" wrapText="1"/>
    </xf>
    <xf numFmtId="0" fontId="6" fillId="0" borderId="9" xfId="1" applyFont="1" applyFill="1" applyBorder="1" applyAlignment="1">
      <alignment vertical="top" wrapText="1"/>
    </xf>
    <xf numFmtId="0" fontId="7" fillId="2" borderId="4" xfId="1" applyFont="1" applyFill="1" applyBorder="1" applyAlignment="1">
      <alignment horizontal="center" vertical="center" wrapText="1"/>
    </xf>
    <xf numFmtId="0" fontId="7" fillId="0" borderId="4" xfId="1" applyFont="1" applyFill="1" applyBorder="1" applyAlignment="1">
      <alignment horizontal="left" vertical="center" wrapText="1" indent="1"/>
    </xf>
    <xf numFmtId="0" fontId="6" fillId="0" borderId="4" xfId="1" applyFont="1" applyFill="1" applyBorder="1" applyAlignment="1">
      <alignment vertical="top" wrapText="1"/>
    </xf>
    <xf numFmtId="0" fontId="7" fillId="0" borderId="4" xfId="1" applyFont="1" applyFill="1" applyBorder="1" applyAlignment="1">
      <alignment vertical="top" wrapText="1"/>
    </xf>
    <xf numFmtId="0" fontId="7" fillId="0" borderId="16" xfId="1" applyFont="1" applyFill="1" applyBorder="1" applyAlignment="1">
      <alignment horizontal="left" vertical="center" wrapText="1" indent="1"/>
    </xf>
    <xf numFmtId="0" fontId="6" fillId="0" borderId="16" xfId="1" applyFont="1" applyFill="1" applyBorder="1" applyAlignment="1">
      <alignment vertical="center" wrapText="1"/>
    </xf>
    <xf numFmtId="0" fontId="6" fillId="0" borderId="16" xfId="1" applyFont="1" applyFill="1" applyBorder="1" applyAlignment="1">
      <alignment vertical="top" wrapText="1"/>
    </xf>
    <xf numFmtId="0" fontId="7" fillId="0" borderId="16" xfId="1" applyFont="1" applyFill="1" applyBorder="1" applyAlignment="1">
      <alignment vertical="top" wrapText="1"/>
    </xf>
    <xf numFmtId="0" fontId="8" fillId="0" borderId="0" xfId="1" applyFont="1" applyFill="1" applyBorder="1" applyAlignment="1">
      <alignment horizontal="center" vertical="center" wrapText="1"/>
    </xf>
    <xf numFmtId="0" fontId="7" fillId="0" borderId="0" xfId="1" applyFont="1" applyFill="1" applyBorder="1" applyAlignment="1">
      <alignment vertical="top" wrapText="1"/>
    </xf>
    <xf numFmtId="0" fontId="6" fillId="0" borderId="0" xfId="1" applyFont="1" applyFill="1" applyBorder="1" applyAlignment="1">
      <alignment vertical="top" wrapText="1"/>
    </xf>
    <xf numFmtId="0" fontId="8" fillId="0" borderId="0" xfId="1" applyFont="1" applyFill="1" applyBorder="1" applyAlignment="1">
      <alignment vertical="top" wrapText="1"/>
    </xf>
    <xf numFmtId="0" fontId="3" fillId="0" borderId="0" xfId="2" applyFont="1"/>
    <xf numFmtId="0" fontId="1" fillId="0" borderId="0" xfId="2" applyFont="1"/>
    <xf numFmtId="0" fontId="3" fillId="0" borderId="0" xfId="1" applyFont="1" applyFill="1" applyBorder="1" applyAlignment="1">
      <alignment vertical="top" wrapText="1"/>
    </xf>
    <xf numFmtId="0" fontId="1" fillId="2" borderId="2" xfId="2" applyFont="1" applyFill="1" applyBorder="1"/>
    <xf numFmtId="0" fontId="5" fillId="2" borderId="17" xfId="1" applyFont="1" applyFill="1" applyBorder="1" applyAlignment="1">
      <alignment horizontal="left" vertical="center" wrapText="1"/>
    </xf>
    <xf numFmtId="0" fontId="3" fillId="2" borderId="9" xfId="1" applyFont="1" applyFill="1" applyBorder="1" applyAlignment="1">
      <alignment horizontal="center" vertical="center" wrapText="1"/>
    </xf>
    <xf numFmtId="0" fontId="1" fillId="2" borderId="7" xfId="2" applyFont="1" applyFill="1" applyBorder="1"/>
    <xf numFmtId="0" fontId="5" fillId="2" borderId="18" xfId="1" applyFont="1" applyFill="1" applyBorder="1" applyAlignment="1">
      <alignment horizontal="left" vertical="center" wrapText="1"/>
    </xf>
    <xf numFmtId="0" fontId="6" fillId="2" borderId="9" xfId="1" applyFont="1" applyFill="1" applyBorder="1" applyAlignment="1">
      <alignment horizontal="center" vertical="center" wrapText="1"/>
    </xf>
    <xf numFmtId="0" fontId="1" fillId="2" borderId="11" xfId="2" applyFont="1" applyFill="1" applyBorder="1"/>
    <xf numFmtId="0" fontId="5" fillId="2" borderId="19" xfId="1" applyFont="1" applyFill="1" applyBorder="1" applyAlignment="1">
      <alignment horizontal="left" vertical="center" wrapText="1"/>
    </xf>
    <xf numFmtId="0" fontId="7" fillId="2" borderId="9" xfId="1" quotePrefix="1" applyFont="1" applyFill="1" applyBorder="1" applyAlignment="1">
      <alignment horizontal="center" vertical="center" wrapText="1"/>
    </xf>
    <xf numFmtId="0" fontId="7" fillId="2" borderId="15" xfId="0" applyFont="1" applyFill="1" applyBorder="1" applyAlignment="1">
      <alignment horizontal="center" vertical="center" wrapText="1"/>
    </xf>
    <xf numFmtId="0" fontId="3" fillId="3" borderId="15" xfId="2" applyFont="1" applyFill="1" applyBorder="1" applyAlignment="1">
      <alignment horizontal="left" vertical="center" wrapText="1"/>
    </xf>
    <xf numFmtId="0" fontId="6" fillId="0" borderId="14" xfId="2" applyFont="1" applyFill="1" applyBorder="1" applyAlignment="1">
      <alignment horizontal="left" vertical="center" wrapText="1"/>
    </xf>
    <xf numFmtId="0" fontId="6" fillId="3" borderId="14" xfId="2" applyFont="1" applyFill="1" applyBorder="1" applyAlignment="1">
      <alignment horizontal="left" vertical="center" wrapText="1"/>
    </xf>
    <xf numFmtId="0" fontId="3" fillId="3" borderId="14" xfId="2" applyFont="1" applyFill="1" applyBorder="1" applyAlignment="1">
      <alignment horizontal="left" vertical="center" wrapText="1"/>
    </xf>
    <xf numFmtId="0" fontId="6" fillId="0" borderId="14" xfId="0" applyFont="1" applyFill="1" applyBorder="1" applyAlignment="1">
      <alignment horizontal="left" vertical="center" wrapText="1"/>
    </xf>
    <xf numFmtId="0" fontId="7" fillId="2" borderId="9" xfId="0" quotePrefix="1" applyFont="1" applyFill="1" applyBorder="1" applyAlignment="1">
      <alignment horizontal="center" vertical="center" wrapText="1"/>
    </xf>
    <xf numFmtId="0" fontId="3" fillId="3" borderId="9" xfId="1" applyFont="1" applyFill="1" applyBorder="1" applyAlignment="1">
      <alignment vertical="center" wrapText="1"/>
    </xf>
    <xf numFmtId="0" fontId="6" fillId="3" borderId="9" xfId="1" applyFont="1" applyFill="1" applyBorder="1" applyAlignment="1">
      <alignment horizontal="left" vertical="center" wrapText="1"/>
    </xf>
    <xf numFmtId="0" fontId="3" fillId="3" borderId="9" xfId="1" applyFont="1" applyFill="1" applyBorder="1" applyAlignment="1">
      <alignment vertical="top" wrapText="1"/>
    </xf>
    <xf numFmtId="0" fontId="3" fillId="0" borderId="0" xfId="1" applyFont="1" applyBorder="1" applyAlignment="1">
      <alignment vertical="top" wrapText="1"/>
    </xf>
    <xf numFmtId="0" fontId="5" fillId="2" borderId="17" xfId="2" applyFont="1" applyFill="1" applyBorder="1" applyAlignment="1">
      <alignment vertical="center" wrapText="1"/>
    </xf>
    <xf numFmtId="0" fontId="3" fillId="2" borderId="4" xfId="1" applyFont="1" applyFill="1" applyBorder="1" applyAlignment="1">
      <alignment horizontal="center" vertical="center" wrapText="1"/>
    </xf>
    <xf numFmtId="0" fontId="1" fillId="0" borderId="0" xfId="0" applyFont="1"/>
    <xf numFmtId="0" fontId="5" fillId="2" borderId="18" xfId="2" applyFont="1" applyFill="1" applyBorder="1" applyAlignment="1">
      <alignment vertical="center" wrapText="1"/>
    </xf>
    <xf numFmtId="0" fontId="3" fillId="2" borderId="12" xfId="1" applyFont="1" applyFill="1" applyBorder="1" applyAlignment="1">
      <alignment horizontal="center" vertical="center" wrapText="1"/>
    </xf>
    <xf numFmtId="0" fontId="5" fillId="2" borderId="19" xfId="2" applyFont="1" applyFill="1" applyBorder="1" applyAlignment="1">
      <alignment vertical="center" wrapText="1"/>
    </xf>
    <xf numFmtId="0" fontId="6" fillId="3" borderId="15" xfId="2" applyFont="1" applyFill="1" applyBorder="1" applyAlignment="1">
      <alignment horizontal="left" vertical="center" wrapText="1"/>
    </xf>
    <xf numFmtId="0" fontId="3" fillId="3" borderId="13" xfId="1" applyFont="1" applyFill="1" applyBorder="1" applyAlignment="1">
      <alignment vertical="center" wrapText="1"/>
    </xf>
    <xf numFmtId="0" fontId="1" fillId="0" borderId="0" xfId="1" applyFont="1" applyAlignment="1">
      <alignment vertical="center"/>
    </xf>
    <xf numFmtId="0" fontId="7" fillId="2" borderId="15" xfId="0" quotePrefix="1" applyFont="1" applyFill="1" applyBorder="1" applyAlignment="1">
      <alignment horizontal="center" vertical="center" wrapText="1"/>
    </xf>
    <xf numFmtId="0" fontId="3" fillId="0" borderId="15" xfId="2" applyFont="1" applyFill="1" applyBorder="1" applyAlignment="1">
      <alignment horizontal="left" vertical="center" wrapText="1"/>
    </xf>
    <xf numFmtId="0" fontId="6" fillId="0" borderId="15" xfId="2" applyFont="1" applyFill="1" applyBorder="1" applyAlignment="1">
      <alignment horizontal="left" vertical="center" wrapText="1"/>
    </xf>
    <xf numFmtId="0" fontId="3" fillId="0" borderId="15" xfId="1" applyFont="1" applyFill="1" applyBorder="1" applyAlignment="1">
      <alignment vertical="center" wrapText="1"/>
    </xf>
    <xf numFmtId="0" fontId="3" fillId="0" borderId="14" xfId="2" applyFont="1" applyFill="1" applyBorder="1" applyAlignment="1">
      <alignment horizontal="left" vertical="center" wrapText="1"/>
    </xf>
    <xf numFmtId="0" fontId="3" fillId="0" borderId="10" xfId="1" applyFont="1" applyFill="1" applyBorder="1" applyAlignment="1">
      <alignment vertical="center" wrapText="1"/>
    </xf>
    <xf numFmtId="0" fontId="7" fillId="0" borderId="14" xfId="2" applyFont="1" applyFill="1" applyBorder="1" applyAlignment="1">
      <alignment horizontal="center" vertical="center" wrapText="1"/>
    </xf>
    <xf numFmtId="0" fontId="7" fillId="0" borderId="8" xfId="2" applyFont="1" applyFill="1" applyBorder="1" applyAlignment="1">
      <alignment horizontal="center" vertical="center" wrapText="1"/>
    </xf>
    <xf numFmtId="0" fontId="7" fillId="2" borderId="9" xfId="0" applyFont="1" applyFill="1" applyBorder="1" applyAlignment="1">
      <alignment horizontal="center" vertical="center" wrapText="1"/>
    </xf>
    <xf numFmtId="0" fontId="3" fillId="0" borderId="9" xfId="1" applyFont="1" applyFill="1" applyBorder="1" applyAlignment="1">
      <alignment horizontal="left" vertical="center" wrapText="1"/>
    </xf>
    <xf numFmtId="0" fontId="6" fillId="0" borderId="9" xfId="1" applyFont="1" applyFill="1" applyBorder="1" applyAlignment="1">
      <alignment horizontal="left" vertical="center" wrapText="1"/>
    </xf>
    <xf numFmtId="0" fontId="3" fillId="0" borderId="9" xfId="1" applyFont="1" applyFill="1" applyBorder="1" applyAlignment="1">
      <alignment vertical="center" wrapText="1"/>
    </xf>
    <xf numFmtId="0" fontId="7" fillId="3" borderId="0" xfId="0" applyFont="1" applyFill="1" applyBorder="1" applyAlignment="1">
      <alignment horizontal="center" vertical="center" wrapText="1"/>
    </xf>
    <xf numFmtId="0" fontId="5" fillId="0" borderId="0" xfId="1" applyFont="1" applyFill="1" applyBorder="1" applyAlignment="1">
      <alignment horizontal="left" vertical="center" wrapText="1"/>
    </xf>
    <xf numFmtId="0" fontId="6" fillId="3" borderId="0" xfId="1" applyFont="1" applyFill="1" applyBorder="1" applyAlignment="1">
      <alignment horizontal="left" vertical="center" wrapText="1"/>
    </xf>
    <xf numFmtId="0" fontId="3" fillId="3" borderId="0" xfId="1" applyFont="1" applyFill="1" applyBorder="1" applyAlignment="1">
      <alignment vertical="center" wrapText="1"/>
    </xf>
    <xf numFmtId="0" fontId="5" fillId="2" borderId="17" xfId="1" applyFont="1" applyFill="1" applyBorder="1" applyAlignment="1">
      <alignment vertical="center" wrapText="1"/>
    </xf>
    <xf numFmtId="0" fontId="5" fillId="2" borderId="18" xfId="1" applyFont="1" applyFill="1" applyBorder="1" applyAlignment="1">
      <alignment vertical="center" wrapText="1"/>
    </xf>
    <xf numFmtId="0" fontId="5" fillId="2" borderId="19" xfId="1" applyFont="1" applyFill="1" applyBorder="1" applyAlignment="1">
      <alignment vertical="center" wrapText="1"/>
    </xf>
    <xf numFmtId="0" fontId="3" fillId="0" borderId="15" xfId="1" applyFont="1" applyFill="1" applyBorder="1" applyAlignment="1">
      <alignment horizontal="left" vertical="top" wrapText="1"/>
    </xf>
    <xf numFmtId="0" fontId="7" fillId="2" borderId="16" xfId="0" applyFont="1" applyFill="1" applyBorder="1" applyAlignment="1">
      <alignment horizontal="center" vertical="center" wrapText="1"/>
    </xf>
    <xf numFmtId="0" fontId="3" fillId="0" borderId="16" xfId="1" applyFont="1" applyFill="1" applyBorder="1" applyAlignment="1">
      <alignment horizontal="left" vertical="top" wrapText="1"/>
    </xf>
    <xf numFmtId="0" fontId="7" fillId="0" borderId="0" xfId="1" applyFont="1" applyFill="1" applyBorder="1" applyAlignment="1">
      <alignment horizontal="left" vertical="top" wrapText="1"/>
    </xf>
    <xf numFmtId="0" fontId="7" fillId="0" borderId="0" xfId="1" applyFont="1" applyFill="1" applyBorder="1" applyAlignment="1">
      <alignment horizontal="center" wrapText="1"/>
    </xf>
    <xf numFmtId="0" fontId="7" fillId="2" borderId="2" xfId="1" applyFont="1" applyFill="1" applyBorder="1"/>
    <xf numFmtId="0" fontId="7" fillId="2" borderId="7" xfId="1" applyFont="1" applyFill="1" applyBorder="1"/>
    <xf numFmtId="0" fontId="6" fillId="2" borderId="9" xfId="0" applyFont="1" applyFill="1" applyBorder="1" applyAlignment="1">
      <alignment horizontal="center" vertical="center" wrapText="1"/>
    </xf>
    <xf numFmtId="0" fontId="7" fillId="2" borderId="11" xfId="1" applyFont="1" applyFill="1" applyBorder="1"/>
    <xf numFmtId="0" fontId="9" fillId="2" borderId="12" xfId="0" applyFont="1" applyFill="1" applyBorder="1" applyAlignment="1">
      <alignment horizontal="center" vertical="center" wrapText="1"/>
    </xf>
    <xf numFmtId="0" fontId="7" fillId="2" borderId="10" xfId="0" quotePrefix="1" applyFont="1" applyFill="1" applyBorder="1" applyAlignment="1">
      <alignment horizontal="center" vertical="center" wrapText="1"/>
    </xf>
    <xf numFmtId="0" fontId="10" fillId="0" borderId="14" xfId="2" applyFont="1" applyFill="1" applyBorder="1" applyAlignment="1">
      <alignment horizontal="left" vertical="center" wrapText="1"/>
    </xf>
    <xf numFmtId="0" fontId="11" fillId="2" borderId="9" xfId="0" quotePrefix="1" applyFont="1" applyFill="1" applyBorder="1" applyAlignment="1">
      <alignment horizontal="center" vertical="center" wrapText="1"/>
    </xf>
    <xf numFmtId="0" fontId="3" fillId="0" borderId="0" xfId="2" applyFont="1" applyFill="1" applyAlignment="1"/>
    <xf numFmtId="0" fontId="3" fillId="2" borderId="9" xfId="0" applyFont="1" applyFill="1" applyBorder="1" applyAlignment="1">
      <alignment horizontal="center" vertical="center" wrapText="1"/>
    </xf>
    <xf numFmtId="0" fontId="7" fillId="2" borderId="8" xfId="1" quotePrefix="1" applyFont="1" applyFill="1" applyBorder="1" applyAlignment="1">
      <alignment horizontal="center" vertical="center" wrapText="1"/>
    </xf>
    <xf numFmtId="0" fontId="7" fillId="3" borderId="10" xfId="2" applyFont="1" applyFill="1" applyBorder="1" applyAlignment="1">
      <alignment horizontal="center" vertical="center" wrapText="1"/>
    </xf>
    <xf numFmtId="0" fontId="7" fillId="3" borderId="14" xfId="2" applyFont="1" applyFill="1" applyBorder="1" applyAlignment="1">
      <alignment horizontal="center" vertical="center" wrapText="1"/>
    </xf>
    <xf numFmtId="0" fontId="6" fillId="3" borderId="14" xfId="0" applyFont="1" applyFill="1" applyBorder="1" applyAlignment="1">
      <alignment horizontal="left" vertical="center" wrapText="1"/>
    </xf>
    <xf numFmtId="0" fontId="7" fillId="3" borderId="16" xfId="2" applyFont="1" applyFill="1" applyBorder="1" applyAlignment="1">
      <alignment horizontal="center" vertical="center" wrapText="1"/>
    </xf>
    <xf numFmtId="0" fontId="3" fillId="3" borderId="9" xfId="2" applyFont="1" applyFill="1" applyBorder="1" applyAlignment="1">
      <alignment horizontal="left" vertical="center" wrapText="1"/>
    </xf>
    <xf numFmtId="0" fontId="6" fillId="3" borderId="9" xfId="2" applyFont="1" applyFill="1" applyBorder="1" applyAlignment="1">
      <alignment horizontal="left" vertical="center" wrapText="1"/>
    </xf>
    <xf numFmtId="0" fontId="3" fillId="3" borderId="9" xfId="2" applyFont="1" applyFill="1" applyBorder="1" applyAlignment="1">
      <alignment vertical="top" wrapText="1"/>
    </xf>
    <xf numFmtId="0" fontId="3" fillId="4" borderId="9" xfId="2" applyFont="1" applyFill="1" applyBorder="1" applyAlignment="1">
      <alignment vertical="top" wrapText="1"/>
    </xf>
    <xf numFmtId="0" fontId="7" fillId="2" borderId="16" xfId="0" quotePrefix="1" applyFont="1" applyFill="1" applyBorder="1" applyAlignment="1">
      <alignment horizontal="center" vertical="center" wrapText="1"/>
    </xf>
    <xf numFmtId="0" fontId="3" fillId="0" borderId="9" xfId="2" applyFont="1" applyFill="1" applyBorder="1" applyAlignment="1">
      <alignment horizontal="left" vertical="center" wrapText="1"/>
    </xf>
    <xf numFmtId="0" fontId="6" fillId="0" borderId="9" xfId="2" applyFont="1" applyFill="1" applyBorder="1" applyAlignment="1">
      <alignment horizontal="left" vertical="center" wrapText="1"/>
    </xf>
    <xf numFmtId="0" fontId="3" fillId="0" borderId="9" xfId="2" applyFont="1" applyFill="1" applyBorder="1" applyAlignment="1">
      <alignment vertical="top" wrapText="1"/>
    </xf>
    <xf numFmtId="0" fontId="3" fillId="4" borderId="4" xfId="2" applyFont="1" applyFill="1" applyBorder="1" applyAlignment="1">
      <alignment vertical="top" wrapText="1"/>
    </xf>
    <xf numFmtId="0" fontId="5" fillId="2" borderId="17" xfId="1" applyFont="1" applyFill="1" applyBorder="1" applyAlignment="1">
      <alignment wrapText="1"/>
    </xf>
    <xf numFmtId="0" fontId="3" fillId="2" borderId="9" xfId="2" applyFont="1" applyFill="1" applyBorder="1" applyAlignment="1">
      <alignment horizontal="center" vertical="center" wrapText="1"/>
    </xf>
    <xf numFmtId="0" fontId="5" fillId="2" borderId="18" xfId="1" applyFont="1" applyFill="1" applyBorder="1" applyAlignment="1">
      <alignment wrapText="1"/>
    </xf>
    <xf numFmtId="0" fontId="5" fillId="2" borderId="19" xfId="1" applyFont="1" applyFill="1" applyBorder="1" applyAlignment="1">
      <alignment wrapText="1"/>
    </xf>
    <xf numFmtId="0" fontId="3" fillId="0" borderId="15" xfId="1" applyFont="1" applyFill="1" applyBorder="1" applyAlignment="1">
      <alignment horizontal="left" vertical="center" wrapText="1"/>
    </xf>
    <xf numFmtId="0" fontId="6" fillId="0" borderId="13" xfId="1" applyFont="1" applyFill="1" applyBorder="1" applyAlignment="1">
      <alignment vertical="center" wrapText="1"/>
    </xf>
    <xf numFmtId="0" fontId="6" fillId="0" borderId="14" xfId="1" applyFont="1" applyFill="1" applyBorder="1" applyAlignment="1">
      <alignment vertical="center" wrapText="1"/>
    </xf>
    <xf numFmtId="0" fontId="1" fillId="0" borderId="0" xfId="1" applyFont="1" applyFill="1" applyAlignment="1">
      <alignment vertical="center"/>
    </xf>
    <xf numFmtId="0" fontId="3" fillId="0" borderId="16" xfId="1" applyFont="1" applyFill="1" applyBorder="1" applyAlignment="1">
      <alignment vertical="center"/>
    </xf>
    <xf numFmtId="0" fontId="6" fillId="0" borderId="9" xfId="1" applyFont="1" applyFill="1" applyBorder="1" applyAlignment="1">
      <alignment vertical="center" wrapText="1"/>
    </xf>
    <xf numFmtId="0" fontId="7" fillId="0" borderId="0" xfId="0" applyFont="1" applyFill="1" applyBorder="1" applyAlignment="1">
      <alignment horizontal="center" vertical="center" wrapText="1"/>
    </xf>
    <xf numFmtId="0" fontId="3" fillId="0" borderId="0" xfId="1" applyFont="1" applyFill="1" applyBorder="1" applyAlignment="1">
      <alignment horizontal="left" vertical="center" wrapText="1"/>
    </xf>
    <xf numFmtId="0" fontId="6" fillId="0" borderId="0" xfId="1" applyFont="1" applyFill="1" applyBorder="1" applyAlignment="1">
      <alignment wrapText="1"/>
    </xf>
    <xf numFmtId="0" fontId="14" fillId="0" borderId="0" xfId="2" applyFont="1"/>
    <xf numFmtId="0" fontId="3" fillId="2" borderId="2" xfId="2" applyFont="1" applyFill="1" applyBorder="1" applyAlignment="1">
      <alignment horizontal="center"/>
    </xf>
    <xf numFmtId="0" fontId="3" fillId="2" borderId="17" xfId="2" applyFont="1" applyFill="1" applyBorder="1" applyAlignment="1">
      <alignment horizontal="center"/>
    </xf>
    <xf numFmtId="0" fontId="3" fillId="2" borderId="4" xfId="2" applyFont="1" applyFill="1" applyBorder="1" applyAlignment="1">
      <alignment horizontal="center"/>
    </xf>
    <xf numFmtId="0" fontId="3" fillId="2" borderId="5" xfId="2" applyFont="1" applyFill="1" applyBorder="1" applyAlignment="1">
      <alignment horizontal="center"/>
    </xf>
    <xf numFmtId="0" fontId="3" fillId="2" borderId="20" xfId="2" applyFont="1" applyFill="1" applyBorder="1" applyAlignment="1">
      <alignment horizontal="center"/>
    </xf>
    <xf numFmtId="0" fontId="3" fillId="2" borderId="6" xfId="2" applyFont="1" applyFill="1" applyBorder="1" applyAlignment="1">
      <alignment horizontal="center"/>
    </xf>
    <xf numFmtId="0" fontId="14" fillId="2" borderId="7" xfId="2" applyFont="1" applyFill="1" applyBorder="1" applyAlignment="1">
      <alignment vertical="center"/>
    </xf>
    <xf numFmtId="0" fontId="7" fillId="2" borderId="18" xfId="2" applyFont="1" applyFill="1" applyBorder="1" applyAlignment="1">
      <alignment vertical="center" wrapText="1"/>
    </xf>
    <xf numFmtId="0" fontId="4" fillId="2" borderId="8" xfId="2" applyFont="1" applyFill="1" applyBorder="1" applyAlignment="1">
      <alignment horizontal="center" vertical="center" wrapText="1"/>
    </xf>
    <xf numFmtId="0" fontId="14" fillId="0" borderId="0" xfId="2" applyFont="1" applyAlignment="1">
      <alignment vertical="center"/>
    </xf>
    <xf numFmtId="0" fontId="15" fillId="2" borderId="9" xfId="2" applyFont="1" applyFill="1" applyBorder="1" applyAlignment="1">
      <alignment horizontal="center" vertical="center" wrapText="1"/>
    </xf>
    <xf numFmtId="0" fontId="14" fillId="2" borderId="11" xfId="2" applyFont="1" applyFill="1" applyBorder="1" applyAlignment="1">
      <alignment vertical="center"/>
    </xf>
    <xf numFmtId="0" fontId="7" fillId="2" borderId="19" xfId="2" applyFont="1" applyFill="1" applyBorder="1" applyAlignment="1">
      <alignment vertical="center" wrapText="1"/>
    </xf>
    <xf numFmtId="0" fontId="4" fillId="2" borderId="12" xfId="2" applyFont="1" applyFill="1" applyBorder="1" applyAlignment="1">
      <alignment vertical="center" wrapText="1"/>
    </xf>
    <xf numFmtId="0" fontId="7" fillId="2" borderId="9" xfId="2" quotePrefix="1" applyFont="1" applyFill="1" applyBorder="1" applyAlignment="1">
      <alignment horizontal="center" vertical="center" wrapText="1"/>
    </xf>
    <xf numFmtId="0" fontId="3" fillId="3" borderId="14" xfId="0" applyFont="1" applyFill="1" applyBorder="1" applyAlignment="1">
      <alignment vertical="center" wrapText="1"/>
    </xf>
    <xf numFmtId="0" fontId="6" fillId="3" borderId="14" xfId="0" applyFont="1" applyFill="1" applyBorder="1" applyAlignment="1">
      <alignment vertical="center" wrapText="1"/>
    </xf>
    <xf numFmtId="0" fontId="7" fillId="3" borderId="15" xfId="0" applyFont="1" applyFill="1" applyBorder="1" applyAlignment="1">
      <alignment horizontal="center" vertical="center" wrapText="1"/>
    </xf>
    <xf numFmtId="0" fontId="6" fillId="3" borderId="15" xfId="0" applyFont="1" applyFill="1" applyBorder="1" applyAlignment="1">
      <alignment wrapText="1"/>
    </xf>
    <xf numFmtId="0" fontId="7" fillId="3" borderId="15" xfId="2" applyFont="1" applyFill="1" applyBorder="1" applyAlignment="1">
      <alignment horizontal="right" vertical="center" wrapText="1"/>
    </xf>
    <xf numFmtId="0" fontId="7" fillId="3" borderId="14" xfId="0" applyFont="1" applyFill="1" applyBorder="1" applyAlignment="1">
      <alignment horizontal="left" vertical="center" wrapText="1" indent="1"/>
    </xf>
    <xf numFmtId="0" fontId="7" fillId="3" borderId="14" xfId="0" applyFont="1" applyFill="1" applyBorder="1" applyAlignment="1">
      <alignment horizontal="center" vertical="center" wrapText="1"/>
    </xf>
    <xf numFmtId="0" fontId="6" fillId="3" borderId="14" xfId="0" applyFont="1" applyFill="1" applyBorder="1" applyAlignment="1">
      <alignment wrapText="1"/>
    </xf>
    <xf numFmtId="0" fontId="7" fillId="3" borderId="14" xfId="2" applyFont="1" applyFill="1" applyBorder="1" applyAlignment="1">
      <alignment horizontal="right" vertical="center" wrapText="1"/>
    </xf>
    <xf numFmtId="0" fontId="3" fillId="0" borderId="14" xfId="2" applyFont="1" applyBorder="1" applyAlignment="1">
      <alignment vertical="center" wrapText="1"/>
    </xf>
    <xf numFmtId="0" fontId="6" fillId="0" borderId="14" xfId="2" applyFont="1" applyFill="1" applyBorder="1" applyAlignment="1">
      <alignment vertical="center" wrapText="1"/>
    </xf>
    <xf numFmtId="0" fontId="7" fillId="0" borderId="14" xfId="2" applyFont="1" applyFill="1" applyBorder="1" applyAlignment="1">
      <alignment vertical="center" wrapText="1"/>
    </xf>
    <xf numFmtId="0" fontId="7" fillId="0" borderId="14" xfId="2" applyFont="1" applyBorder="1" applyAlignment="1">
      <alignment horizontal="right" vertical="center" wrapText="1"/>
    </xf>
    <xf numFmtId="0" fontId="7" fillId="0" borderId="14" xfId="2" applyFont="1" applyBorder="1" applyAlignment="1">
      <alignment horizontal="left" vertical="center" wrapText="1" indent="1"/>
    </xf>
    <xf numFmtId="0" fontId="7" fillId="4" borderId="14" xfId="2" applyFont="1" applyFill="1" applyBorder="1" applyAlignment="1">
      <alignment vertical="center" wrapText="1"/>
    </xf>
    <xf numFmtId="0" fontId="7" fillId="2" borderId="8" xfId="0" applyFont="1" applyFill="1" applyBorder="1" applyAlignment="1">
      <alignment horizontal="center" vertical="center" wrapText="1"/>
    </xf>
    <xf numFmtId="0" fontId="7" fillId="3" borderId="8" xfId="2" applyFont="1" applyFill="1" applyBorder="1" applyAlignment="1">
      <alignment horizontal="left" vertical="center" wrapText="1" indent="1"/>
    </xf>
    <xf numFmtId="0" fontId="6" fillId="3" borderId="8" xfId="2" applyFont="1" applyFill="1" applyBorder="1" applyAlignment="1">
      <alignment vertical="center" wrapText="1"/>
    </xf>
    <xf numFmtId="0" fontId="7" fillId="3" borderId="8" xfId="2" applyFont="1" applyFill="1" applyBorder="1" applyAlignment="1">
      <alignment vertical="center" wrapText="1"/>
    </xf>
    <xf numFmtId="0" fontId="7" fillId="3" borderId="8" xfId="2" applyFont="1" applyFill="1" applyBorder="1" applyAlignment="1">
      <alignment horizontal="right" vertical="center" wrapText="1"/>
    </xf>
    <xf numFmtId="0" fontId="3" fillId="0" borderId="9" xfId="2" applyFont="1" applyFill="1" applyBorder="1" applyAlignment="1">
      <alignment vertical="center" wrapText="1"/>
    </xf>
    <xf numFmtId="0" fontId="4" fillId="0" borderId="9" xfId="2" applyFont="1" applyFill="1" applyBorder="1" applyAlignment="1">
      <alignment vertical="center" wrapText="1"/>
    </xf>
    <xf numFmtId="0" fontId="14" fillId="0" borderId="9" xfId="2" applyFont="1" applyBorder="1" applyAlignment="1">
      <alignment vertical="center"/>
    </xf>
    <xf numFmtId="0" fontId="16" fillId="0" borderId="0" xfId="1" applyFont="1"/>
    <xf numFmtId="0" fontId="1" fillId="2" borderId="2" xfId="1" applyFont="1" applyFill="1" applyBorder="1" applyAlignment="1">
      <alignment horizontal="center" vertical="center"/>
    </xf>
    <xf numFmtId="0" fontId="5" fillId="2" borderId="17" xfId="1" applyFont="1" applyFill="1" applyBorder="1" applyAlignment="1">
      <alignment horizontal="center" vertical="center" wrapText="1"/>
    </xf>
    <xf numFmtId="0" fontId="4" fillId="2" borderId="4" xfId="1" applyFont="1" applyFill="1" applyBorder="1" applyAlignment="1">
      <alignment horizontal="center" vertical="center" wrapText="1"/>
    </xf>
    <xf numFmtId="0" fontId="1" fillId="2" borderId="7" xfId="1" applyFont="1" applyFill="1" applyBorder="1" applyAlignment="1">
      <alignment horizontal="center" vertical="center"/>
    </xf>
    <xf numFmtId="0" fontId="5" fillId="2" borderId="18" xfId="1" applyFont="1" applyFill="1" applyBorder="1" applyAlignment="1">
      <alignment horizontal="center" vertical="center" wrapText="1"/>
    </xf>
    <xf numFmtId="0" fontId="4" fillId="2" borderId="8" xfId="1" applyFont="1" applyFill="1" applyBorder="1" applyAlignment="1">
      <alignment horizontal="center" vertical="center" wrapText="1"/>
    </xf>
    <xf numFmtId="0" fontId="4" fillId="2" borderId="12" xfId="1" applyFont="1" applyFill="1" applyBorder="1" applyAlignment="1">
      <alignment horizontal="center" vertical="center" wrapText="1"/>
    </xf>
    <xf numFmtId="0" fontId="3" fillId="0" borderId="14" xfId="0" applyFont="1" applyFill="1" applyBorder="1" applyAlignment="1">
      <alignment vertical="center" wrapText="1"/>
    </xf>
    <xf numFmtId="0" fontId="7" fillId="0" borderId="14" xfId="0" applyFont="1" applyFill="1" applyBorder="1" applyAlignment="1">
      <alignment horizontal="left" vertical="center" wrapText="1" indent="1"/>
    </xf>
    <xf numFmtId="0" fontId="3" fillId="0" borderId="14" xfId="2" applyFont="1" applyFill="1" applyBorder="1" applyAlignment="1">
      <alignment vertical="center" wrapText="1"/>
    </xf>
    <xf numFmtId="0" fontId="6" fillId="0" borderId="8" xfId="0" applyFont="1" applyFill="1" applyBorder="1" applyAlignment="1">
      <alignment horizontal="left" vertical="center" wrapText="1"/>
    </xf>
  </cellXfs>
  <cellStyles count="3">
    <cellStyle name="Normal" xfId="0" builtinId="0"/>
    <cellStyle name="Normal 2 2 2" xfId="2"/>
    <cellStyle name="Normal 5 2" xfId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Thèm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I155"/>
  <sheetViews>
    <sheetView showGridLines="0" tabSelected="1" view="pageBreakPreview" topLeftCell="A81" zoomScaleNormal="77" zoomScaleSheetLayoutView="100" workbookViewId="0">
      <selection activeCell="E143" sqref="E143"/>
    </sheetView>
  </sheetViews>
  <sheetFormatPr baseColWidth="10" defaultColWidth="9.140625" defaultRowHeight="12.75" x14ac:dyDescent="0.2"/>
  <cols>
    <col min="1" max="1" width="3" style="2" customWidth="1"/>
    <col min="2" max="2" width="5" style="2" bestFit="1" customWidth="1"/>
    <col min="3" max="3" width="81.5703125" style="2" customWidth="1"/>
    <col min="4" max="4" width="29.85546875" style="2" customWidth="1"/>
    <col min="5" max="5" width="32.7109375" style="2" customWidth="1"/>
    <col min="6" max="6" width="18" style="2" customWidth="1"/>
    <col min="7" max="7" width="14.42578125" style="2" customWidth="1"/>
    <col min="8" max="8" width="12.85546875" style="2" customWidth="1"/>
    <col min="9" max="9" width="2.28515625" style="2" customWidth="1"/>
    <col min="10" max="16384" width="9.140625" style="2"/>
  </cols>
  <sheetData>
    <row r="1" spans="2:6" x14ac:dyDescent="0.2">
      <c r="B1" s="1" t="s">
        <v>0</v>
      </c>
    </row>
    <row r="2" spans="2:6" x14ac:dyDescent="0.2">
      <c r="B2" s="3"/>
    </row>
    <row r="3" spans="2:6" x14ac:dyDescent="0.2">
      <c r="B3" s="4" t="s">
        <v>1</v>
      </c>
      <c r="D3" s="5"/>
      <c r="E3" s="4"/>
      <c r="F3" s="4"/>
    </row>
    <row r="4" spans="2:6" x14ac:dyDescent="0.2">
      <c r="B4" s="6"/>
      <c r="C4" s="7"/>
      <c r="D4" s="8" t="s">
        <v>2</v>
      </c>
      <c r="E4" s="9" t="s">
        <v>3</v>
      </c>
      <c r="F4" s="10"/>
    </row>
    <row r="5" spans="2:6" ht="13.35" customHeight="1" x14ac:dyDescent="0.2">
      <c r="B5" s="11"/>
      <c r="C5" s="12"/>
      <c r="D5" s="13"/>
      <c r="E5" s="14" t="s">
        <v>4</v>
      </c>
      <c r="F5" s="14" t="s">
        <v>5</v>
      </c>
    </row>
    <row r="6" spans="2:6" ht="26.25" customHeight="1" x14ac:dyDescent="0.2">
      <c r="B6" s="11"/>
      <c r="C6" s="15"/>
      <c r="D6" s="13"/>
      <c r="E6" s="16" t="s">
        <v>6</v>
      </c>
      <c r="F6" s="16" t="s">
        <v>7</v>
      </c>
    </row>
    <row r="7" spans="2:6" x14ac:dyDescent="0.2">
      <c r="B7" s="17"/>
      <c r="C7" s="18"/>
      <c r="D7" s="19"/>
      <c r="E7" s="20" t="s">
        <v>8</v>
      </c>
      <c r="F7" s="20" t="s">
        <v>9</v>
      </c>
    </row>
    <row r="8" spans="2:6" ht="21.75" x14ac:dyDescent="0.2">
      <c r="B8" s="21" t="s">
        <v>8</v>
      </c>
      <c r="C8" s="22" t="s">
        <v>10</v>
      </c>
      <c r="D8" s="23" t="s">
        <v>11</v>
      </c>
      <c r="E8" s="24"/>
      <c r="F8" s="24"/>
    </row>
    <row r="9" spans="2:6" x14ac:dyDescent="0.2">
      <c r="B9" s="25" t="s">
        <v>12</v>
      </c>
      <c r="C9" s="26" t="s">
        <v>13</v>
      </c>
      <c r="D9" s="27" t="s">
        <v>14</v>
      </c>
      <c r="E9" s="28"/>
      <c r="F9" s="28"/>
    </row>
    <row r="10" spans="2:6" x14ac:dyDescent="0.2">
      <c r="B10" s="29" t="s">
        <v>9</v>
      </c>
      <c r="C10" s="30" t="s">
        <v>15</v>
      </c>
      <c r="D10" s="27" t="s">
        <v>16</v>
      </c>
      <c r="E10" s="28"/>
      <c r="F10" s="28"/>
    </row>
    <row r="11" spans="2:6" x14ac:dyDescent="0.2">
      <c r="B11" s="25" t="s">
        <v>17</v>
      </c>
      <c r="C11" s="31" t="s">
        <v>18</v>
      </c>
      <c r="D11" s="32" t="s">
        <v>19</v>
      </c>
      <c r="E11" s="28"/>
      <c r="F11" s="28"/>
    </row>
    <row r="12" spans="2:6" x14ac:dyDescent="0.2">
      <c r="B12" s="25" t="s">
        <v>20</v>
      </c>
      <c r="C12" s="31" t="s">
        <v>21</v>
      </c>
      <c r="D12" s="32" t="s">
        <v>22</v>
      </c>
      <c r="E12" s="28"/>
      <c r="F12" s="28"/>
    </row>
    <row r="13" spans="2:6" x14ac:dyDescent="0.2">
      <c r="B13" s="29" t="s">
        <v>23</v>
      </c>
      <c r="C13" s="31" t="s">
        <v>24</v>
      </c>
      <c r="D13" s="32" t="s">
        <v>25</v>
      </c>
      <c r="E13" s="28"/>
      <c r="F13" s="28"/>
    </row>
    <row r="14" spans="2:6" x14ac:dyDescent="0.2">
      <c r="B14" s="29" t="s">
        <v>26</v>
      </c>
      <c r="C14" s="31" t="s">
        <v>27</v>
      </c>
      <c r="D14" s="32" t="s">
        <v>28</v>
      </c>
      <c r="E14" s="28"/>
      <c r="F14" s="28"/>
    </row>
    <row r="15" spans="2:6" x14ac:dyDescent="0.2">
      <c r="B15" s="29" t="s">
        <v>29</v>
      </c>
      <c r="C15" s="31" t="s">
        <v>30</v>
      </c>
      <c r="D15" s="32" t="s">
        <v>31</v>
      </c>
      <c r="E15" s="28"/>
      <c r="F15" s="28"/>
    </row>
    <row r="16" spans="2:6" x14ac:dyDescent="0.2">
      <c r="B16" s="33" t="s">
        <v>32</v>
      </c>
      <c r="C16" s="34" t="s">
        <v>33</v>
      </c>
      <c r="D16" s="32" t="s">
        <v>34</v>
      </c>
      <c r="E16" s="28"/>
      <c r="F16" s="28"/>
    </row>
    <row r="17" spans="2:6" x14ac:dyDescent="0.2">
      <c r="B17" s="25" t="s">
        <v>35</v>
      </c>
      <c r="C17" s="31" t="s">
        <v>18</v>
      </c>
      <c r="D17" s="27" t="s">
        <v>19</v>
      </c>
      <c r="E17" s="28"/>
      <c r="F17" s="28"/>
    </row>
    <row r="18" spans="2:6" x14ac:dyDescent="0.2">
      <c r="B18" s="29" t="s">
        <v>36</v>
      </c>
      <c r="C18" s="31" t="s">
        <v>21</v>
      </c>
      <c r="D18" s="32" t="s">
        <v>22</v>
      </c>
      <c r="E18" s="28"/>
      <c r="F18" s="28"/>
    </row>
    <row r="19" spans="2:6" x14ac:dyDescent="0.2">
      <c r="B19" s="25" t="s">
        <v>37</v>
      </c>
      <c r="C19" s="31" t="s">
        <v>24</v>
      </c>
      <c r="D19" s="32" t="s">
        <v>25</v>
      </c>
      <c r="E19" s="28"/>
      <c r="F19" s="28"/>
    </row>
    <row r="20" spans="2:6" x14ac:dyDescent="0.2">
      <c r="B20" s="25" t="s">
        <v>38</v>
      </c>
      <c r="C20" s="31" t="s">
        <v>27</v>
      </c>
      <c r="D20" s="32" t="s">
        <v>28</v>
      </c>
      <c r="E20" s="28"/>
      <c r="F20" s="28"/>
    </row>
    <row r="21" spans="2:6" x14ac:dyDescent="0.2">
      <c r="B21" s="29" t="s">
        <v>39</v>
      </c>
      <c r="C21" s="31" t="s">
        <v>30</v>
      </c>
      <c r="D21" s="32" t="s">
        <v>31</v>
      </c>
      <c r="E21" s="28"/>
      <c r="F21" s="28"/>
    </row>
    <row r="22" spans="2:6" x14ac:dyDescent="0.2">
      <c r="B22" s="33" t="s">
        <v>40</v>
      </c>
      <c r="C22" s="31" t="s">
        <v>41</v>
      </c>
      <c r="D22" s="32" t="s">
        <v>42</v>
      </c>
      <c r="E22" s="28"/>
      <c r="F22" s="28"/>
    </row>
    <row r="23" spans="2:6" x14ac:dyDescent="0.2">
      <c r="B23" s="33" t="s">
        <v>43</v>
      </c>
      <c r="C23" s="35" t="s">
        <v>44</v>
      </c>
      <c r="D23" s="27" t="s">
        <v>45</v>
      </c>
      <c r="E23" s="28"/>
      <c r="F23" s="28"/>
    </row>
    <row r="24" spans="2:6" x14ac:dyDescent="0.2">
      <c r="B24" s="33" t="s">
        <v>46</v>
      </c>
      <c r="C24" s="35" t="s">
        <v>47</v>
      </c>
      <c r="D24" s="27" t="s">
        <v>48</v>
      </c>
      <c r="E24" s="28"/>
      <c r="F24" s="28"/>
    </row>
    <row r="25" spans="2:6" x14ac:dyDescent="0.2">
      <c r="B25" s="29" t="s">
        <v>49</v>
      </c>
      <c r="C25" s="36" t="s">
        <v>50</v>
      </c>
      <c r="D25" s="37" t="s">
        <v>51</v>
      </c>
      <c r="E25" s="28"/>
      <c r="F25" s="28"/>
    </row>
    <row r="26" spans="2:6" ht="21.75" x14ac:dyDescent="0.2">
      <c r="B26" s="29" t="s">
        <v>52</v>
      </c>
      <c r="C26" s="38" t="s">
        <v>53</v>
      </c>
      <c r="D26" s="32" t="s">
        <v>54</v>
      </c>
      <c r="E26" s="28"/>
      <c r="F26" s="28"/>
    </row>
    <row r="27" spans="2:6" x14ac:dyDescent="0.2">
      <c r="B27" s="25" t="s">
        <v>55</v>
      </c>
      <c r="C27" s="39" t="s">
        <v>18</v>
      </c>
      <c r="D27" s="32" t="s">
        <v>19</v>
      </c>
      <c r="E27" s="28"/>
      <c r="F27" s="28"/>
    </row>
    <row r="28" spans="2:6" x14ac:dyDescent="0.2">
      <c r="B28" s="25" t="s">
        <v>56</v>
      </c>
      <c r="C28" s="31" t="s">
        <v>21</v>
      </c>
      <c r="D28" s="32" t="s">
        <v>22</v>
      </c>
      <c r="E28" s="28"/>
      <c r="F28" s="28"/>
    </row>
    <row r="29" spans="2:6" x14ac:dyDescent="0.2">
      <c r="B29" s="29" t="s">
        <v>57</v>
      </c>
      <c r="C29" s="31" t="s">
        <v>24</v>
      </c>
      <c r="D29" s="32" t="s">
        <v>25</v>
      </c>
      <c r="E29" s="28"/>
      <c r="F29" s="28"/>
    </row>
    <row r="30" spans="2:6" x14ac:dyDescent="0.2">
      <c r="B30" s="29" t="s">
        <v>58</v>
      </c>
      <c r="C30" s="31" t="s">
        <v>27</v>
      </c>
      <c r="D30" s="32" t="s">
        <v>28</v>
      </c>
      <c r="E30" s="28"/>
      <c r="F30" s="28"/>
    </row>
    <row r="31" spans="2:6" x14ac:dyDescent="0.2">
      <c r="B31" s="29" t="s">
        <v>59</v>
      </c>
      <c r="C31" s="31" t="s">
        <v>30</v>
      </c>
      <c r="D31" s="32" t="s">
        <v>31</v>
      </c>
      <c r="E31" s="28"/>
      <c r="F31" s="28"/>
    </row>
    <row r="32" spans="2:6" x14ac:dyDescent="0.2">
      <c r="B32" s="33" t="s">
        <v>60</v>
      </c>
      <c r="C32" s="31" t="s">
        <v>41</v>
      </c>
      <c r="D32" s="32" t="s">
        <v>42</v>
      </c>
      <c r="E32" s="28"/>
      <c r="F32" s="28"/>
    </row>
    <row r="33" spans="2:6" x14ac:dyDescent="0.2">
      <c r="B33" s="33" t="s">
        <v>61</v>
      </c>
      <c r="C33" s="40" t="s">
        <v>62</v>
      </c>
      <c r="D33" s="41" t="s">
        <v>63</v>
      </c>
      <c r="E33" s="28"/>
      <c r="F33" s="28"/>
    </row>
    <row r="34" spans="2:6" s="44" customFormat="1" ht="21" x14ac:dyDescent="0.2">
      <c r="B34" s="29" t="s">
        <v>64</v>
      </c>
      <c r="C34" s="42" t="s">
        <v>65</v>
      </c>
      <c r="D34" s="41" t="s">
        <v>66</v>
      </c>
      <c r="E34" s="43"/>
      <c r="F34" s="28"/>
    </row>
    <row r="35" spans="2:6" x14ac:dyDescent="0.2">
      <c r="B35" s="25" t="s">
        <v>67</v>
      </c>
      <c r="C35" s="40" t="s">
        <v>68</v>
      </c>
      <c r="D35" s="41" t="s">
        <v>69</v>
      </c>
      <c r="E35" s="28"/>
      <c r="F35" s="45"/>
    </row>
    <row r="36" spans="2:6" x14ac:dyDescent="0.2">
      <c r="B36" s="25" t="s">
        <v>70</v>
      </c>
      <c r="C36" s="36" t="s">
        <v>71</v>
      </c>
      <c r="D36" s="46" t="s">
        <v>72</v>
      </c>
      <c r="E36" s="47"/>
      <c r="F36" s="28"/>
    </row>
    <row r="37" spans="2:6" x14ac:dyDescent="0.2">
      <c r="B37" s="48" t="s">
        <v>73</v>
      </c>
      <c r="C37" s="49" t="s">
        <v>74</v>
      </c>
      <c r="D37" s="50" t="s">
        <v>75</v>
      </c>
      <c r="E37" s="49"/>
      <c r="F37" s="49"/>
    </row>
    <row r="38" spans="2:6" ht="21" x14ac:dyDescent="0.2">
      <c r="B38" s="51" t="s">
        <v>76</v>
      </c>
      <c r="C38" s="52" t="s">
        <v>77</v>
      </c>
      <c r="D38" s="53" t="s">
        <v>78</v>
      </c>
      <c r="E38" s="53"/>
      <c r="F38" s="54"/>
    </row>
    <row r="39" spans="2:6" ht="21" customHeight="1" x14ac:dyDescent="0.2">
      <c r="B39" s="33" t="s">
        <v>79</v>
      </c>
      <c r="C39" s="55" t="s">
        <v>80</v>
      </c>
      <c r="D39" s="56" t="s">
        <v>81</v>
      </c>
      <c r="E39" s="57"/>
      <c r="F39" s="58"/>
    </row>
    <row r="40" spans="2:6" s="44" customFormat="1" x14ac:dyDescent="0.2">
      <c r="B40" s="59"/>
      <c r="C40" s="60"/>
      <c r="D40" s="61"/>
      <c r="E40" s="60"/>
      <c r="F40" s="62"/>
    </row>
    <row r="41" spans="2:6" s="64" customFormat="1" x14ac:dyDescent="0.2">
      <c r="B41" s="63" t="s">
        <v>82</v>
      </c>
      <c r="D41" s="65"/>
      <c r="E41" s="65"/>
      <c r="F41" s="2"/>
    </row>
    <row r="42" spans="2:6" s="64" customFormat="1" x14ac:dyDescent="0.2">
      <c r="D42" s="65"/>
      <c r="E42" s="65"/>
      <c r="F42" s="2"/>
    </row>
    <row r="43" spans="2:6" s="64" customFormat="1" ht="21" customHeight="1" x14ac:dyDescent="0.2">
      <c r="B43" s="66"/>
      <c r="C43" s="67"/>
      <c r="D43" s="8" t="s">
        <v>2</v>
      </c>
      <c r="E43" s="68" t="s">
        <v>3</v>
      </c>
    </row>
    <row r="44" spans="2:6" s="64" customFormat="1" x14ac:dyDescent="0.2">
      <c r="B44" s="69"/>
      <c r="C44" s="70"/>
      <c r="D44" s="13"/>
      <c r="E44" s="71" t="s">
        <v>83</v>
      </c>
    </row>
    <row r="45" spans="2:6" s="64" customFormat="1" x14ac:dyDescent="0.2">
      <c r="B45" s="72"/>
      <c r="C45" s="73"/>
      <c r="D45" s="19"/>
      <c r="E45" s="74" t="s">
        <v>8</v>
      </c>
    </row>
    <row r="46" spans="2:6" s="64" customFormat="1" x14ac:dyDescent="0.2">
      <c r="B46" s="75" t="s">
        <v>9</v>
      </c>
      <c r="C46" s="76" t="s">
        <v>15</v>
      </c>
      <c r="D46" s="77" t="s">
        <v>84</v>
      </c>
      <c r="E46" s="78"/>
    </row>
    <row r="47" spans="2:6" s="64" customFormat="1" x14ac:dyDescent="0.2">
      <c r="B47" s="29" t="s">
        <v>17</v>
      </c>
      <c r="C47" s="79" t="s">
        <v>33</v>
      </c>
      <c r="D47" s="80" t="s">
        <v>85</v>
      </c>
      <c r="E47" s="78"/>
    </row>
    <row r="48" spans="2:6" s="64" customFormat="1" ht="21" x14ac:dyDescent="0.2">
      <c r="B48" s="25" t="s">
        <v>20</v>
      </c>
      <c r="C48" s="79" t="s">
        <v>53</v>
      </c>
      <c r="D48" s="77" t="s">
        <v>86</v>
      </c>
      <c r="E48" s="78"/>
    </row>
    <row r="49" spans="2:6" s="64" customFormat="1" x14ac:dyDescent="0.2">
      <c r="B49" s="25" t="s">
        <v>23</v>
      </c>
      <c r="C49" s="79" t="s">
        <v>62</v>
      </c>
      <c r="D49" s="77" t="s">
        <v>63</v>
      </c>
      <c r="E49" s="78"/>
    </row>
    <row r="50" spans="2:6" s="64" customFormat="1" x14ac:dyDescent="0.2">
      <c r="B50" s="25" t="s">
        <v>26</v>
      </c>
      <c r="C50" s="79" t="s">
        <v>87</v>
      </c>
      <c r="D50" s="46" t="s">
        <v>72</v>
      </c>
      <c r="E50" s="78"/>
    </row>
    <row r="51" spans="2:6" s="64" customFormat="1" ht="31.5" x14ac:dyDescent="0.2">
      <c r="B51" s="81" t="s">
        <v>29</v>
      </c>
      <c r="C51" s="82" t="s">
        <v>88</v>
      </c>
      <c r="D51" s="83" t="s">
        <v>89</v>
      </c>
      <c r="E51" s="84"/>
    </row>
    <row r="52" spans="2:6" s="64" customFormat="1" x14ac:dyDescent="0.2"/>
    <row r="53" spans="2:6" x14ac:dyDescent="0.2">
      <c r="C53" s="85"/>
      <c r="D53" s="85"/>
      <c r="E53" s="85"/>
    </row>
    <row r="54" spans="2:6" x14ac:dyDescent="0.2">
      <c r="B54" s="63" t="s">
        <v>90</v>
      </c>
      <c r="F54" s="4"/>
    </row>
    <row r="55" spans="2:6" x14ac:dyDescent="0.2">
      <c r="F55" s="4"/>
    </row>
    <row r="56" spans="2:6" ht="20.45" customHeight="1" x14ac:dyDescent="0.2">
      <c r="B56" s="6"/>
      <c r="C56" s="86"/>
      <c r="D56" s="8" t="s">
        <v>91</v>
      </c>
      <c r="E56" s="87" t="s">
        <v>3</v>
      </c>
      <c r="F56" s="88"/>
    </row>
    <row r="57" spans="2:6" x14ac:dyDescent="0.2">
      <c r="B57" s="11"/>
      <c r="C57" s="89"/>
      <c r="D57" s="13"/>
      <c r="E57" s="90"/>
      <c r="F57" s="88"/>
    </row>
    <row r="58" spans="2:6" x14ac:dyDescent="0.2">
      <c r="B58" s="11"/>
      <c r="C58" s="89"/>
      <c r="D58" s="13"/>
      <c r="E58" s="71" t="s">
        <v>92</v>
      </c>
      <c r="F58" s="88"/>
    </row>
    <row r="59" spans="2:6" x14ac:dyDescent="0.2">
      <c r="B59" s="17"/>
      <c r="C59" s="91"/>
      <c r="D59" s="19"/>
      <c r="E59" s="74" t="s">
        <v>8</v>
      </c>
      <c r="F59" s="88"/>
    </row>
    <row r="60" spans="2:6" s="94" customFormat="1" x14ac:dyDescent="0.2">
      <c r="B60" s="75" t="s">
        <v>8</v>
      </c>
      <c r="C60" s="76" t="s">
        <v>93</v>
      </c>
      <c r="D60" s="92" t="s">
        <v>94</v>
      </c>
      <c r="E60" s="93"/>
      <c r="F60" s="88"/>
    </row>
    <row r="61" spans="2:6" s="94" customFormat="1" ht="21" x14ac:dyDescent="0.2">
      <c r="B61" s="95" t="s">
        <v>12</v>
      </c>
      <c r="C61" s="96" t="s">
        <v>95</v>
      </c>
      <c r="D61" s="97" t="s">
        <v>96</v>
      </c>
      <c r="E61" s="98"/>
      <c r="F61" s="88"/>
    </row>
    <row r="62" spans="2:6" s="94" customFormat="1" x14ac:dyDescent="0.2">
      <c r="B62" s="29" t="s">
        <v>9</v>
      </c>
      <c r="C62" s="99" t="s">
        <v>97</v>
      </c>
      <c r="D62" s="77" t="s">
        <v>98</v>
      </c>
      <c r="E62" s="38"/>
      <c r="F62" s="88"/>
    </row>
    <row r="63" spans="2:6" s="94" customFormat="1" x14ac:dyDescent="0.2">
      <c r="B63" s="25" t="s">
        <v>17</v>
      </c>
      <c r="C63" s="99" t="s">
        <v>15</v>
      </c>
      <c r="D63" s="77" t="s">
        <v>84</v>
      </c>
      <c r="E63" s="38"/>
      <c r="F63" s="88"/>
    </row>
    <row r="64" spans="2:6" s="94" customFormat="1" x14ac:dyDescent="0.2">
      <c r="B64" s="25" t="s">
        <v>20</v>
      </c>
      <c r="C64" s="99" t="s">
        <v>33</v>
      </c>
      <c r="D64" s="80" t="s">
        <v>85</v>
      </c>
      <c r="E64" s="38"/>
      <c r="F64" s="88"/>
    </row>
    <row r="65" spans="2:6" s="94" customFormat="1" x14ac:dyDescent="0.2">
      <c r="B65" s="29" t="s">
        <v>23</v>
      </c>
      <c r="C65" s="99" t="s">
        <v>99</v>
      </c>
      <c r="D65" s="77" t="s">
        <v>100</v>
      </c>
      <c r="E65" s="38"/>
      <c r="F65" s="88"/>
    </row>
    <row r="66" spans="2:6" s="94" customFormat="1" ht="21" x14ac:dyDescent="0.2">
      <c r="B66" s="29" t="s">
        <v>26</v>
      </c>
      <c r="C66" s="99" t="s">
        <v>53</v>
      </c>
      <c r="D66" s="77" t="s">
        <v>86</v>
      </c>
      <c r="E66" s="100"/>
      <c r="F66" s="88"/>
    </row>
    <row r="67" spans="2:6" s="94" customFormat="1" x14ac:dyDescent="0.2">
      <c r="B67" s="29" t="s">
        <v>29</v>
      </c>
      <c r="C67" s="99" t="s">
        <v>62</v>
      </c>
      <c r="D67" s="77" t="s">
        <v>63</v>
      </c>
      <c r="E67" s="101"/>
      <c r="F67" s="88"/>
    </row>
    <row r="68" spans="2:6" s="94" customFormat="1" x14ac:dyDescent="0.2">
      <c r="B68" s="25" t="s">
        <v>32</v>
      </c>
      <c r="C68" s="99" t="s">
        <v>87</v>
      </c>
      <c r="D68" s="46" t="s">
        <v>72</v>
      </c>
      <c r="E68" s="102"/>
      <c r="F68" s="88"/>
    </row>
    <row r="69" spans="2:6" s="94" customFormat="1" ht="21" x14ac:dyDescent="0.2">
      <c r="B69" s="103" t="s">
        <v>35</v>
      </c>
      <c r="C69" s="104" t="s">
        <v>101</v>
      </c>
      <c r="D69" s="105" t="s">
        <v>102</v>
      </c>
      <c r="E69" s="106"/>
      <c r="F69" s="88"/>
    </row>
    <row r="70" spans="2:6" s="94" customFormat="1" ht="21" x14ac:dyDescent="0.2">
      <c r="B70" s="81" t="s">
        <v>103</v>
      </c>
      <c r="C70" s="104" t="s">
        <v>104</v>
      </c>
      <c r="D70" s="105" t="s">
        <v>105</v>
      </c>
      <c r="E70" s="106"/>
      <c r="F70" s="88"/>
    </row>
    <row r="71" spans="2:6" s="94" customFormat="1" x14ac:dyDescent="0.2">
      <c r="B71" s="107"/>
      <c r="C71" s="108"/>
      <c r="D71" s="109"/>
      <c r="E71" s="110"/>
      <c r="F71" s="88"/>
    </row>
    <row r="72" spans="2:6" x14ac:dyDescent="0.2">
      <c r="B72" s="4" t="s">
        <v>106</v>
      </c>
      <c r="D72" s="4"/>
      <c r="E72" s="4"/>
    </row>
    <row r="74" spans="2:6" s="44" customFormat="1" ht="20.45" customHeight="1" x14ac:dyDescent="0.2">
      <c r="B74" s="6"/>
      <c r="C74" s="111"/>
      <c r="D74" s="8" t="s">
        <v>91</v>
      </c>
      <c r="E74" s="87" t="s">
        <v>3</v>
      </c>
      <c r="F74" s="88"/>
    </row>
    <row r="75" spans="2:6" s="44" customFormat="1" x14ac:dyDescent="0.2">
      <c r="B75" s="11"/>
      <c r="C75" s="112"/>
      <c r="D75" s="13"/>
      <c r="E75" s="90"/>
      <c r="F75" s="88"/>
    </row>
    <row r="76" spans="2:6" s="44" customFormat="1" x14ac:dyDescent="0.2">
      <c r="B76" s="17"/>
      <c r="C76" s="113"/>
      <c r="D76" s="19"/>
      <c r="E76" s="74" t="s">
        <v>8</v>
      </c>
      <c r="F76" s="88"/>
    </row>
    <row r="77" spans="2:6" x14ac:dyDescent="0.2">
      <c r="B77" s="75" t="s">
        <v>8</v>
      </c>
      <c r="C77" s="114" t="s">
        <v>107</v>
      </c>
      <c r="D77" s="23" t="s">
        <v>108</v>
      </c>
      <c r="E77" s="24"/>
      <c r="F77" s="88"/>
    </row>
    <row r="78" spans="2:6" x14ac:dyDescent="0.2">
      <c r="B78" s="29" t="s">
        <v>9</v>
      </c>
      <c r="C78" s="30" t="s">
        <v>109</v>
      </c>
      <c r="D78" s="32" t="s">
        <v>110</v>
      </c>
      <c r="E78" s="28"/>
      <c r="F78" s="88"/>
    </row>
    <row r="79" spans="2:6" x14ac:dyDescent="0.2">
      <c r="B79" s="25" t="s">
        <v>17</v>
      </c>
      <c r="C79" s="30" t="s">
        <v>111</v>
      </c>
      <c r="D79" s="32" t="s">
        <v>112</v>
      </c>
      <c r="E79" s="28"/>
      <c r="F79" s="88"/>
    </row>
    <row r="80" spans="2:6" x14ac:dyDescent="0.2">
      <c r="B80" s="25" t="s">
        <v>20</v>
      </c>
      <c r="C80" s="30" t="s">
        <v>113</v>
      </c>
      <c r="D80" s="32" t="s">
        <v>114</v>
      </c>
      <c r="E80" s="28"/>
      <c r="F80" s="88"/>
    </row>
    <row r="81" spans="2:6" x14ac:dyDescent="0.2">
      <c r="B81" s="29" t="s">
        <v>23</v>
      </c>
      <c r="C81" s="30" t="s">
        <v>115</v>
      </c>
      <c r="D81" s="32" t="s">
        <v>116</v>
      </c>
      <c r="E81" s="28"/>
      <c r="F81" s="88"/>
    </row>
    <row r="82" spans="2:6" x14ac:dyDescent="0.2">
      <c r="B82" s="115" t="s">
        <v>26</v>
      </c>
      <c r="C82" s="116" t="s">
        <v>117</v>
      </c>
      <c r="D82" s="32" t="s">
        <v>118</v>
      </c>
      <c r="E82" s="47"/>
      <c r="F82" s="88"/>
    </row>
    <row r="83" spans="2:6" ht="21" x14ac:dyDescent="0.2">
      <c r="B83" s="115" t="s">
        <v>29</v>
      </c>
      <c r="C83" s="104" t="s">
        <v>101</v>
      </c>
      <c r="D83" s="105" t="s">
        <v>119</v>
      </c>
      <c r="E83" s="49"/>
      <c r="F83" s="88"/>
    </row>
    <row r="84" spans="2:6" x14ac:dyDescent="0.2">
      <c r="C84" s="64"/>
      <c r="D84" s="64"/>
    </row>
    <row r="85" spans="2:6" x14ac:dyDescent="0.2">
      <c r="B85" s="63" t="s">
        <v>120</v>
      </c>
      <c r="C85" s="117"/>
      <c r="D85" s="118"/>
    </row>
    <row r="86" spans="2:6" x14ac:dyDescent="0.2">
      <c r="C86" s="117"/>
      <c r="D86" s="118"/>
    </row>
    <row r="87" spans="2:6" ht="12.75" customHeight="1" x14ac:dyDescent="0.2">
      <c r="B87" s="119"/>
      <c r="C87" s="86"/>
      <c r="D87" s="8" t="s">
        <v>91</v>
      </c>
      <c r="E87" s="68" t="s">
        <v>3</v>
      </c>
    </row>
    <row r="88" spans="2:6" x14ac:dyDescent="0.2">
      <c r="B88" s="120"/>
      <c r="C88" s="89"/>
      <c r="D88" s="13"/>
      <c r="E88" s="121" t="s">
        <v>121</v>
      </c>
    </row>
    <row r="89" spans="2:6" x14ac:dyDescent="0.2">
      <c r="B89" s="122"/>
      <c r="C89" s="91"/>
      <c r="D89" s="123"/>
      <c r="E89" s="74" t="s">
        <v>8</v>
      </c>
    </row>
    <row r="90" spans="2:6" x14ac:dyDescent="0.2">
      <c r="B90" s="33" t="s">
        <v>9</v>
      </c>
      <c r="C90" s="99" t="s">
        <v>97</v>
      </c>
      <c r="D90" s="77" t="s">
        <v>98</v>
      </c>
      <c r="E90" s="98"/>
    </row>
    <row r="91" spans="2:6" x14ac:dyDescent="0.2">
      <c r="B91" s="124" t="s">
        <v>17</v>
      </c>
      <c r="C91" s="125" t="s">
        <v>15</v>
      </c>
      <c r="D91" s="97" t="s">
        <v>84</v>
      </c>
      <c r="E91" s="38"/>
    </row>
    <row r="92" spans="2:6" x14ac:dyDescent="0.2">
      <c r="B92" s="124" t="s">
        <v>20</v>
      </c>
      <c r="C92" s="125" t="s">
        <v>33</v>
      </c>
      <c r="D92" s="77" t="s">
        <v>85</v>
      </c>
      <c r="E92" s="38"/>
    </row>
    <row r="93" spans="2:6" ht="31.5" x14ac:dyDescent="0.2">
      <c r="B93" s="126" t="s">
        <v>35</v>
      </c>
      <c r="C93" s="104" t="s">
        <v>122</v>
      </c>
      <c r="D93" s="105" t="s">
        <v>119</v>
      </c>
      <c r="E93" s="106"/>
    </row>
    <row r="94" spans="2:6" ht="21" x14ac:dyDescent="0.2">
      <c r="B94" s="126" t="s">
        <v>36</v>
      </c>
      <c r="C94" s="104" t="s">
        <v>104</v>
      </c>
      <c r="D94" s="105" t="s">
        <v>123</v>
      </c>
      <c r="E94" s="106"/>
    </row>
    <row r="95" spans="2:6" x14ac:dyDescent="0.2">
      <c r="C95" s="117"/>
      <c r="D95" s="118"/>
    </row>
    <row r="96" spans="2:6" x14ac:dyDescent="0.2">
      <c r="B96" s="127" t="s">
        <v>124</v>
      </c>
      <c r="D96" s="127"/>
    </row>
    <row r="97" spans="2:6" x14ac:dyDescent="0.2">
      <c r="C97" s="64"/>
      <c r="D97" s="64"/>
    </row>
    <row r="98" spans="2:6" ht="42" x14ac:dyDescent="0.2">
      <c r="B98" s="6"/>
      <c r="C98" s="86"/>
      <c r="D98" s="8" t="s">
        <v>2</v>
      </c>
      <c r="E98" s="68" t="s">
        <v>3</v>
      </c>
      <c r="F98" s="128" t="s">
        <v>125</v>
      </c>
    </row>
    <row r="99" spans="2:6" ht="21" x14ac:dyDescent="0.2">
      <c r="B99" s="11"/>
      <c r="C99" s="89"/>
      <c r="D99" s="13"/>
      <c r="E99" s="121" t="s">
        <v>126</v>
      </c>
      <c r="F99" s="121" t="s">
        <v>126</v>
      </c>
    </row>
    <row r="100" spans="2:6" x14ac:dyDescent="0.2">
      <c r="B100" s="17"/>
      <c r="C100" s="91"/>
      <c r="D100" s="19"/>
      <c r="E100" s="129" t="s">
        <v>8</v>
      </c>
      <c r="F100" s="129" t="s">
        <v>9</v>
      </c>
    </row>
    <row r="101" spans="2:6" x14ac:dyDescent="0.2">
      <c r="B101" s="29" t="s">
        <v>9</v>
      </c>
      <c r="C101" s="79" t="s">
        <v>15</v>
      </c>
      <c r="D101" s="97" t="s">
        <v>84</v>
      </c>
      <c r="E101" s="130"/>
      <c r="F101" s="130"/>
    </row>
    <row r="102" spans="2:6" x14ac:dyDescent="0.2">
      <c r="B102" s="25" t="s">
        <v>17</v>
      </c>
      <c r="C102" s="79" t="s">
        <v>33</v>
      </c>
      <c r="D102" s="77" t="s">
        <v>85</v>
      </c>
      <c r="E102" s="130"/>
      <c r="F102" s="130"/>
    </row>
    <row r="103" spans="2:6" ht="21" x14ac:dyDescent="0.2">
      <c r="B103" s="25" t="s">
        <v>20</v>
      </c>
      <c r="C103" s="79" t="s">
        <v>53</v>
      </c>
      <c r="D103" s="78" t="s">
        <v>86</v>
      </c>
      <c r="E103" s="131"/>
      <c r="F103" s="131"/>
    </row>
    <row r="104" spans="2:6" x14ac:dyDescent="0.2">
      <c r="B104" s="29" t="s">
        <v>23</v>
      </c>
      <c r="C104" s="79" t="s">
        <v>62</v>
      </c>
      <c r="D104" s="132" t="s">
        <v>63</v>
      </c>
      <c r="E104" s="130"/>
      <c r="F104" s="130"/>
    </row>
    <row r="105" spans="2:6" x14ac:dyDescent="0.2">
      <c r="B105" s="115" t="s">
        <v>26</v>
      </c>
      <c r="C105" s="79" t="s">
        <v>87</v>
      </c>
      <c r="D105" s="132" t="s">
        <v>72</v>
      </c>
      <c r="E105" s="133"/>
      <c r="F105" s="133"/>
    </row>
    <row r="106" spans="2:6" ht="21" x14ac:dyDescent="0.2">
      <c r="B106" s="115" t="s">
        <v>29</v>
      </c>
      <c r="C106" s="134" t="s">
        <v>127</v>
      </c>
      <c r="D106" s="135" t="s">
        <v>119</v>
      </c>
      <c r="E106" s="136"/>
      <c r="F106" s="137"/>
    </row>
    <row r="107" spans="2:6" ht="31.5" x14ac:dyDescent="0.2">
      <c r="B107" s="138" t="s">
        <v>128</v>
      </c>
      <c r="C107" s="139" t="s">
        <v>129</v>
      </c>
      <c r="D107" s="140" t="s">
        <v>130</v>
      </c>
      <c r="E107" s="141"/>
      <c r="F107" s="142"/>
    </row>
    <row r="108" spans="2:6" ht="31.5" x14ac:dyDescent="0.2">
      <c r="B108" s="138" t="s">
        <v>131</v>
      </c>
      <c r="C108" s="139" t="s">
        <v>132</v>
      </c>
      <c r="D108" s="140" t="s">
        <v>133</v>
      </c>
      <c r="E108" s="141"/>
      <c r="F108" s="142"/>
    </row>
    <row r="109" spans="2:6" x14ac:dyDescent="0.2">
      <c r="B109" s="88"/>
      <c r="C109" s="88"/>
      <c r="D109" s="88"/>
      <c r="E109" s="88"/>
      <c r="F109" s="88"/>
    </row>
    <row r="110" spans="2:6" x14ac:dyDescent="0.2">
      <c r="B110" s="4" t="s">
        <v>134</v>
      </c>
      <c r="D110" s="4"/>
    </row>
    <row r="111" spans="2:6" ht="15" customHeight="1" x14ac:dyDescent="0.2"/>
    <row r="112" spans="2:6" s="44" customFormat="1" ht="21" customHeight="1" x14ac:dyDescent="0.2">
      <c r="B112" s="6"/>
      <c r="C112" s="143"/>
      <c r="D112" s="8" t="s">
        <v>91</v>
      </c>
      <c r="E112" s="144" t="s">
        <v>3</v>
      </c>
    </row>
    <row r="113" spans="2:9" s="44" customFormat="1" x14ac:dyDescent="0.2">
      <c r="B113" s="11"/>
      <c r="C113" s="145"/>
      <c r="D113" s="13"/>
      <c r="E113" s="121" t="s">
        <v>135</v>
      </c>
    </row>
    <row r="114" spans="2:9" s="44" customFormat="1" x14ac:dyDescent="0.2">
      <c r="B114" s="17"/>
      <c r="C114" s="146"/>
      <c r="D114" s="19"/>
      <c r="E114" s="129" t="s">
        <v>8</v>
      </c>
    </row>
    <row r="115" spans="2:9" s="94" customFormat="1" x14ac:dyDescent="0.2">
      <c r="B115" s="75" t="s">
        <v>8</v>
      </c>
      <c r="C115" s="147" t="s">
        <v>136</v>
      </c>
      <c r="D115" s="148" t="s">
        <v>137</v>
      </c>
      <c r="E115" s="148"/>
    </row>
    <row r="116" spans="2:9" s="94" customFormat="1" ht="31.5" x14ac:dyDescent="0.2">
      <c r="B116" s="29" t="s">
        <v>9</v>
      </c>
      <c r="C116" s="40" t="s">
        <v>138</v>
      </c>
      <c r="D116" s="149" t="s">
        <v>139</v>
      </c>
      <c r="E116" s="149"/>
    </row>
    <row r="117" spans="2:9" s="150" customFormat="1" x14ac:dyDescent="0.2">
      <c r="B117" s="25" t="s">
        <v>17</v>
      </c>
      <c r="C117" s="147" t="s">
        <v>140</v>
      </c>
      <c r="D117" s="149" t="s">
        <v>141</v>
      </c>
      <c r="E117" s="149"/>
    </row>
    <row r="118" spans="2:9" s="94" customFormat="1" ht="21" x14ac:dyDescent="0.2">
      <c r="B118" s="25" t="s">
        <v>20</v>
      </c>
      <c r="C118" s="151" t="s">
        <v>142</v>
      </c>
      <c r="D118" s="56" t="s">
        <v>143</v>
      </c>
      <c r="E118" s="56"/>
    </row>
    <row r="119" spans="2:9" x14ac:dyDescent="0.2">
      <c r="B119" s="103" t="s">
        <v>23</v>
      </c>
      <c r="C119" s="104" t="s">
        <v>144</v>
      </c>
      <c r="D119" s="152"/>
      <c r="E119" s="49"/>
    </row>
    <row r="120" spans="2:9" x14ac:dyDescent="0.2">
      <c r="B120" s="153"/>
      <c r="C120" s="154"/>
      <c r="D120" s="155"/>
      <c r="E120" s="65"/>
    </row>
    <row r="121" spans="2:9" s="156" customFormat="1" ht="11.25" x14ac:dyDescent="0.2">
      <c r="B121" s="63" t="s">
        <v>145</v>
      </c>
    </row>
    <row r="122" spans="2:9" s="156" customFormat="1" ht="11.25" x14ac:dyDescent="0.2">
      <c r="B122" s="63"/>
    </row>
    <row r="123" spans="2:9" s="156" customFormat="1" ht="12.75" customHeight="1" x14ac:dyDescent="0.2">
      <c r="B123" s="157"/>
      <c r="C123" s="158"/>
      <c r="D123" s="159"/>
      <c r="E123" s="160" t="s">
        <v>3</v>
      </c>
      <c r="F123" s="161"/>
      <c r="G123" s="162"/>
    </row>
    <row r="124" spans="2:9" s="166" customFormat="1" ht="35.25" customHeight="1" x14ac:dyDescent="0.2">
      <c r="B124" s="163"/>
      <c r="C124" s="164"/>
      <c r="D124" s="165" t="s">
        <v>2</v>
      </c>
      <c r="E124" s="144" t="s">
        <v>146</v>
      </c>
      <c r="F124" s="144" t="s">
        <v>147</v>
      </c>
      <c r="G124" s="144" t="s">
        <v>148</v>
      </c>
      <c r="I124" s="88"/>
    </row>
    <row r="125" spans="2:9" s="166" customFormat="1" ht="21" x14ac:dyDescent="0.2">
      <c r="B125" s="163"/>
      <c r="C125" s="164"/>
      <c r="D125" s="165"/>
      <c r="E125" s="167" t="s">
        <v>149</v>
      </c>
      <c r="F125" s="167" t="s">
        <v>149</v>
      </c>
      <c r="G125" s="144"/>
      <c r="I125" s="88"/>
    </row>
    <row r="126" spans="2:9" s="166" customFormat="1" x14ac:dyDescent="0.2">
      <c r="B126" s="168"/>
      <c r="C126" s="169"/>
      <c r="D126" s="170"/>
      <c r="E126" s="171" t="s">
        <v>8</v>
      </c>
      <c r="F126" s="171" t="s">
        <v>9</v>
      </c>
      <c r="G126" s="171" t="s">
        <v>20</v>
      </c>
      <c r="I126" s="88"/>
    </row>
    <row r="127" spans="2:9" s="166" customFormat="1" ht="21" x14ac:dyDescent="0.2">
      <c r="B127" s="29" t="s">
        <v>26</v>
      </c>
      <c r="C127" s="172" t="s">
        <v>150</v>
      </c>
      <c r="D127" s="173" t="s">
        <v>151</v>
      </c>
      <c r="E127" s="174"/>
      <c r="F127" s="175"/>
      <c r="G127" s="176"/>
      <c r="I127" s="88"/>
    </row>
    <row r="128" spans="2:9" s="166" customFormat="1" x14ac:dyDescent="0.2">
      <c r="B128" s="29" t="s">
        <v>29</v>
      </c>
      <c r="C128" s="177" t="s">
        <v>152</v>
      </c>
      <c r="D128" s="173" t="s">
        <v>153</v>
      </c>
      <c r="E128" s="178"/>
      <c r="F128" s="179"/>
      <c r="G128" s="180"/>
      <c r="I128" s="88"/>
    </row>
    <row r="129" spans="2:9" s="166" customFormat="1" x14ac:dyDescent="0.2">
      <c r="B129" s="29" t="s">
        <v>32</v>
      </c>
      <c r="C129" s="177" t="s">
        <v>154</v>
      </c>
      <c r="D129" s="173" t="s">
        <v>155</v>
      </c>
      <c r="E129" s="178"/>
      <c r="F129" s="179"/>
      <c r="G129" s="180"/>
      <c r="I129" s="88"/>
    </row>
    <row r="130" spans="2:9" s="166" customFormat="1" x14ac:dyDescent="0.2">
      <c r="B130" s="29" t="s">
        <v>35</v>
      </c>
      <c r="C130" s="177" t="s">
        <v>156</v>
      </c>
      <c r="D130" s="173" t="s">
        <v>155</v>
      </c>
      <c r="E130" s="178"/>
      <c r="F130" s="179"/>
      <c r="G130" s="180"/>
      <c r="I130" s="88"/>
    </row>
    <row r="131" spans="2:9" s="166" customFormat="1" x14ac:dyDescent="0.2">
      <c r="B131" s="29" t="s">
        <v>36</v>
      </c>
      <c r="C131" s="181" t="s">
        <v>157</v>
      </c>
      <c r="D131" s="182" t="s">
        <v>158</v>
      </c>
      <c r="E131" s="183"/>
      <c r="F131" s="183"/>
      <c r="G131" s="184"/>
      <c r="I131" s="88"/>
    </row>
    <row r="132" spans="2:9" s="166" customFormat="1" x14ac:dyDescent="0.2">
      <c r="B132" s="29" t="s">
        <v>37</v>
      </c>
      <c r="C132" s="185" t="s">
        <v>159</v>
      </c>
      <c r="D132" s="182" t="s">
        <v>160</v>
      </c>
      <c r="E132" s="183"/>
      <c r="F132" s="183"/>
      <c r="G132" s="184"/>
      <c r="I132" s="88"/>
    </row>
    <row r="133" spans="2:9" s="166" customFormat="1" x14ac:dyDescent="0.2">
      <c r="B133" s="29" t="s">
        <v>38</v>
      </c>
      <c r="C133" s="185" t="s">
        <v>161</v>
      </c>
      <c r="D133" s="182" t="s">
        <v>162</v>
      </c>
      <c r="E133" s="183"/>
      <c r="F133" s="183"/>
      <c r="G133" s="184"/>
      <c r="I133" s="88"/>
    </row>
    <row r="134" spans="2:9" s="166" customFormat="1" ht="21" x14ac:dyDescent="0.2">
      <c r="B134" s="29" t="s">
        <v>39</v>
      </c>
      <c r="C134" s="185" t="s">
        <v>163</v>
      </c>
      <c r="D134" s="182" t="s">
        <v>164</v>
      </c>
      <c r="E134" s="183"/>
      <c r="F134" s="186"/>
      <c r="G134" s="184"/>
      <c r="I134" s="88"/>
    </row>
    <row r="135" spans="2:9" s="166" customFormat="1" x14ac:dyDescent="0.2">
      <c r="B135" s="29" t="s">
        <v>40</v>
      </c>
      <c r="C135" s="185" t="s">
        <v>165</v>
      </c>
      <c r="D135" s="182" t="s">
        <v>166</v>
      </c>
      <c r="E135" s="183"/>
      <c r="F135" s="183"/>
      <c r="G135" s="184"/>
      <c r="I135" s="88"/>
    </row>
    <row r="136" spans="2:9" s="166" customFormat="1" x14ac:dyDescent="0.2">
      <c r="B136" s="187" t="s">
        <v>167</v>
      </c>
      <c r="C136" s="188" t="s">
        <v>117</v>
      </c>
      <c r="D136" s="189" t="s">
        <v>158</v>
      </c>
      <c r="E136" s="190"/>
      <c r="F136" s="190"/>
      <c r="G136" s="191"/>
      <c r="I136" s="88"/>
    </row>
    <row r="137" spans="2:9" s="166" customFormat="1" x14ac:dyDescent="0.2">
      <c r="B137" s="103" t="s">
        <v>49</v>
      </c>
      <c r="C137" s="192" t="s">
        <v>168</v>
      </c>
      <c r="D137" s="193"/>
      <c r="E137" s="193"/>
      <c r="F137" s="193"/>
      <c r="G137" s="194"/>
      <c r="I137" s="88"/>
    </row>
    <row r="139" spans="2:9" x14ac:dyDescent="0.2">
      <c r="B139" s="63" t="s">
        <v>169</v>
      </c>
      <c r="C139" s="156"/>
      <c r="D139" s="156"/>
      <c r="E139" s="156"/>
      <c r="F139" s="156"/>
    </row>
    <row r="140" spans="2:9" x14ac:dyDescent="0.2">
      <c r="E140" s="195"/>
    </row>
    <row r="141" spans="2:9" x14ac:dyDescent="0.2">
      <c r="B141" s="196"/>
      <c r="C141" s="197"/>
      <c r="D141" s="198"/>
      <c r="E141" s="144" t="s">
        <v>3</v>
      </c>
    </row>
    <row r="142" spans="2:9" ht="31.5" x14ac:dyDescent="0.2">
      <c r="B142" s="199"/>
      <c r="C142" s="200"/>
      <c r="D142" s="201" t="s">
        <v>170</v>
      </c>
      <c r="E142" s="144" t="s">
        <v>5</v>
      </c>
    </row>
    <row r="143" spans="2:9" x14ac:dyDescent="0.2">
      <c r="B143" s="17"/>
      <c r="C143" s="146"/>
      <c r="D143" s="202"/>
      <c r="E143" s="74" t="s">
        <v>8</v>
      </c>
    </row>
    <row r="144" spans="2:9" x14ac:dyDescent="0.2">
      <c r="B144" s="33" t="s">
        <v>8</v>
      </c>
      <c r="C144" s="203" t="s">
        <v>171</v>
      </c>
      <c r="D144" s="80" t="s">
        <v>172</v>
      </c>
      <c r="E144" s="178"/>
    </row>
    <row r="145" spans="2:5" x14ac:dyDescent="0.2">
      <c r="B145" s="33" t="s">
        <v>9</v>
      </c>
      <c r="C145" s="204" t="s">
        <v>173</v>
      </c>
      <c r="D145" s="80" t="s">
        <v>174</v>
      </c>
      <c r="E145" s="178"/>
    </row>
    <row r="146" spans="2:5" x14ac:dyDescent="0.2">
      <c r="B146" s="33" t="s">
        <v>17</v>
      </c>
      <c r="C146" s="204" t="s">
        <v>175</v>
      </c>
      <c r="D146" s="80" t="s">
        <v>172</v>
      </c>
      <c r="E146" s="178"/>
    </row>
    <row r="147" spans="2:5" x14ac:dyDescent="0.2">
      <c r="B147" s="33" t="s">
        <v>20</v>
      </c>
      <c r="C147" s="205" t="s">
        <v>176</v>
      </c>
      <c r="D147" s="80" t="s">
        <v>177</v>
      </c>
      <c r="E147" s="178"/>
    </row>
    <row r="148" spans="2:5" x14ac:dyDescent="0.2">
      <c r="B148" s="33" t="s">
        <v>23</v>
      </c>
      <c r="C148" s="205" t="s">
        <v>178</v>
      </c>
      <c r="D148" s="80" t="s">
        <v>179</v>
      </c>
      <c r="E148" s="178"/>
    </row>
    <row r="149" spans="2:5" x14ac:dyDescent="0.2">
      <c r="B149" s="33" t="s">
        <v>26</v>
      </c>
      <c r="C149" s="205" t="s">
        <v>180</v>
      </c>
      <c r="D149" s="80" t="s">
        <v>181</v>
      </c>
      <c r="E149" s="178"/>
    </row>
    <row r="150" spans="2:5" x14ac:dyDescent="0.2">
      <c r="B150" s="33" t="s">
        <v>29</v>
      </c>
      <c r="C150" s="205" t="s">
        <v>182</v>
      </c>
      <c r="D150" s="80" t="s">
        <v>183</v>
      </c>
      <c r="E150" s="178"/>
    </row>
    <row r="151" spans="2:5" x14ac:dyDescent="0.2">
      <c r="B151" s="33" t="s">
        <v>32</v>
      </c>
      <c r="C151" s="205" t="s">
        <v>184</v>
      </c>
      <c r="D151" s="80" t="s">
        <v>185</v>
      </c>
      <c r="E151" s="178"/>
    </row>
    <row r="152" spans="2:5" x14ac:dyDescent="0.2">
      <c r="B152" s="33" t="s">
        <v>35</v>
      </c>
      <c r="C152" s="205" t="s">
        <v>186</v>
      </c>
      <c r="D152" s="80" t="s">
        <v>187</v>
      </c>
      <c r="E152" s="178"/>
    </row>
    <row r="153" spans="2:5" x14ac:dyDescent="0.2">
      <c r="B153" s="33" t="s">
        <v>36</v>
      </c>
      <c r="C153" s="205" t="s">
        <v>188</v>
      </c>
      <c r="D153" s="206" t="s">
        <v>189</v>
      </c>
      <c r="E153" s="178"/>
    </row>
    <row r="154" spans="2:5" x14ac:dyDescent="0.2">
      <c r="B154" s="33" t="s">
        <v>37</v>
      </c>
      <c r="C154" s="205" t="s">
        <v>190</v>
      </c>
      <c r="D154" s="80" t="s">
        <v>191</v>
      </c>
      <c r="E154" s="178"/>
    </row>
    <row r="155" spans="2:5" x14ac:dyDescent="0.2">
      <c r="B155" s="33" t="s">
        <v>38</v>
      </c>
      <c r="C155" s="192" t="s">
        <v>192</v>
      </c>
      <c r="D155" s="140"/>
      <c r="E155" s="193"/>
    </row>
  </sheetData>
  <mergeCells count="11">
    <mergeCell ref="D87:D88"/>
    <mergeCell ref="D98:D100"/>
    <mergeCell ref="D112:D114"/>
    <mergeCell ref="E123:G123"/>
    <mergeCell ref="D4:D7"/>
    <mergeCell ref="E4:F4"/>
    <mergeCell ref="D43:D45"/>
    <mergeCell ref="D56:D59"/>
    <mergeCell ref="E56:E57"/>
    <mergeCell ref="D74:D76"/>
    <mergeCell ref="E74:E75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32" orientation="portrait" cellComments="asDisplayed" r:id="rId1"/>
  <headerFooter scaleWithDoc="0" alignWithMargins="0">
    <oddHeader>&amp;CFR
Annexe III</oddHeader>
    <oddFooter>&amp;C&amp;P</oddFooter>
  </headerFooter>
  <rowBreaks count="2" manualBreakCount="2">
    <brk id="53" max="16383" man="1"/>
    <brk id="95" max="9" man="1"/>
  </rowBreak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Feuilles de calcul</vt:lpstr>
      </vt:variant>
      <vt:variant>
        <vt:i4>1</vt:i4>
      </vt:variant>
    </vt:vector>
  </HeadingPairs>
  <TitlesOfParts>
    <vt:vector size="1" baseType="lpstr">
      <vt:lpstr>16</vt:lpstr>
    </vt:vector>
  </TitlesOfParts>
  <Company>Banque de Franc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CPR Banque de France</dc:creator>
  <cp:lastModifiedBy>ACPR Banque de France</cp:lastModifiedBy>
  <dcterms:created xsi:type="dcterms:W3CDTF">2021-05-18T16:14:36Z</dcterms:created>
  <dcterms:modified xsi:type="dcterms:W3CDTF">2021-05-18T16:15:04Z</dcterms:modified>
</cp:coreProperties>
</file>